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1. Rotinas de RI\Resultados Financeiros Trimestrais\2022\3T22\DFs Website\"/>
    </mc:Choice>
  </mc:AlternateContent>
  <xr:revisionPtr revIDLastSave="0" documentId="13_ncr:1_{F32E5D42-653A-4A6D-9890-A3C9FB039B30}" xr6:coauthVersionLast="47" xr6:coauthVersionMax="47" xr10:uidLastSave="{00000000-0000-0000-0000-000000000000}"/>
  <bookViews>
    <workbookView xWindow="15108" yWindow="-16404" windowWidth="29016" windowHeight="15816" tabRatio="680" firstSheet="1" activeTab="1" xr2:uid="{1B06AF79-A63F-4867-8433-389F82BC24CC}"/>
  </bookViews>
  <sheets>
    <sheet name="Income Statement_Old" sheetId="7" state="hidden" r:id="rId1"/>
    <sheet name="Income Statement (B3)" sheetId="2" r:id="rId2"/>
    <sheet name="Income Statement (Neoway)" sheetId="13" r:id="rId3"/>
    <sheet name="Balance Sheet " sheetId="5" r:id="rId4"/>
    <sheet name="Cash Flow Statement" sheetId="6" r:id="rId5"/>
    <sheet name="Listado - Ações" sheetId="8" r:id="rId6"/>
    <sheet name="Listado - Juros, Moedas, Mercad" sheetId="9" r:id="rId7"/>
    <sheet name="Balcao " sheetId="10" r:id="rId8"/>
    <sheet name="Infra_Financiamento" sheetId="11" r:id="rId9"/>
    <sheet name="Tecnologia, dados e serviços" sheetId="12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</externalReferences>
  <definedNames>
    <definedName name="\0" localSheetId="3">[1]Patrimonial!#REF!</definedName>
    <definedName name="\0">[1]Patrimonial!#REF!</definedName>
    <definedName name="\a" localSheetId="3">#REF!</definedName>
    <definedName name="\a">#REF!</definedName>
    <definedName name="\B">#REF!</definedName>
    <definedName name="\C" localSheetId="3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M" localSheetId="3">#REF!</definedName>
    <definedName name="\M">#REF!</definedName>
    <definedName name="\p" localSheetId="3">#REF!</definedName>
    <definedName name="\p">#REF!</definedName>
    <definedName name="\PP">'[2]Mgmt Quarterly Case'!#REF!</definedName>
    <definedName name="\S" localSheetId="3">#REF!</definedName>
    <definedName name="\S">#REF!</definedName>
    <definedName name="\xx">'[3]Mgmt Quarterly Case'!#REF!</definedName>
    <definedName name="\xy">'[3]Mgmt Quarterly Case'!#REF!</definedName>
    <definedName name="\y" localSheetId="3">#REF!</definedName>
    <definedName name="\y">#REF!</definedName>
    <definedName name="__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3" hidden="1">{"Page 1",#N/A,TRUE,"Sheet1";"Page 2",#N/A,TRUE,"Sheet1"}</definedName>
    <definedName name="________BU4" hidden="1">{"Page 1",#N/A,TRUE,"Sheet1";"Page 2",#N/A,TRUE,"Sheet1"}</definedName>
    <definedName name="_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3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3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3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3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3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MARGINS" hidden="1">#REF!</definedName>
    <definedName name="__123Graph_C" hidden="1">'[11]Monthly Forecast'!$E$49:$E$56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2]VFLUORI!$A$10:$A$21</definedName>
    <definedName name="__123Graph_XCURRENT" hidden="1">#REF!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>#REF!</definedName>
    <definedName name="__ANO69">#REF!</definedName>
    <definedName name="__ANO70">#REF!</definedName>
    <definedName name="__ANO71">#REF!</definedName>
    <definedName name="__ANO72">#REF!</definedName>
    <definedName name="__ANO73">#REF!</definedName>
    <definedName name="__ANO74">#REF!</definedName>
    <definedName name="__ANO75">#REF!</definedName>
    <definedName name="__ANO76">#REF!</definedName>
    <definedName name="__ANO77">#REF!</definedName>
    <definedName name="__ANO78">#REF!</definedName>
    <definedName name="__ANO79">#REF!</definedName>
    <definedName name="__ANO80">#REF!</definedName>
    <definedName name="__ANO81">#REF!</definedName>
    <definedName name="__ANO82">#REF!</definedName>
    <definedName name="__ANO83">#REF!</definedName>
    <definedName name="__ANO84">#REF!</definedName>
    <definedName name="__ANO85">#REF!</definedName>
    <definedName name="__ANO86">#REF!</definedName>
    <definedName name="__ANO87">#REF!</definedName>
    <definedName name="__ANO88">#REF!</definedName>
    <definedName name="__ANO89">#REF!</definedName>
    <definedName name="__ANO90">#REF!</definedName>
    <definedName name="__ANO91">#REF!</definedName>
    <definedName name="__ANO92">#REF!</definedName>
    <definedName name="__ANO93">#REF!</definedName>
    <definedName name="__ANO94">#REF!</definedName>
    <definedName name="__ANO95">#REF!</definedName>
    <definedName name="__ANO96">#REF!</definedName>
    <definedName name="__ATI2">#N/A</definedName>
    <definedName name="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3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 localSheetId="3">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 localSheetId="3">#REF!</definedName>
    <definedName name="_1">#REF!</definedName>
    <definedName name="_1__123Graph_AChart_1A" hidden="1">#REF!</definedName>
    <definedName name="_1__123Graph_AChart_2" hidden="1">[10]Model!$B$453:$B$462</definedName>
    <definedName name="_10" localSheetId="3">#REF!</definedName>
    <definedName name="_10">#REF!</definedName>
    <definedName name="_10__123Graph_CGROWTH_REVS_B" hidden="1">#REF!</definedName>
    <definedName name="_11__123Graph_DGROWTH_REVS_A" hidden="1">#REF!</definedName>
    <definedName name="_11A" localSheetId="3">#REF!</definedName>
    <definedName name="_11A">#REF!</definedName>
    <definedName name="_11B" localSheetId="3">#REF!</definedName>
    <definedName name="_11B">#REF!</definedName>
    <definedName name="_11C" localSheetId="3">#REF!</definedName>
    <definedName name="_11C">#REF!</definedName>
    <definedName name="_12" localSheetId="3">#REF!</definedName>
    <definedName name="_12">#REF!</definedName>
    <definedName name="_12__123Graph_DGROWTH_REVS_B" hidden="1">#REF!</definedName>
    <definedName name="_13" localSheetId="3">#REF!</definedName>
    <definedName name="_13">#REF!</definedName>
    <definedName name="_13__123Graph_XChart_1A" hidden="1">#REF!</definedName>
    <definedName name="_14" localSheetId="3">#REF!</definedName>
    <definedName name="_14">#REF!</definedName>
    <definedName name="_14__123Graph_XChart_2A" hidden="1">#REF!</definedName>
    <definedName name="_15" localSheetId="3">#REF!</definedName>
    <definedName name="_15">#REF!</definedName>
    <definedName name="_16" localSheetId="3">#REF!</definedName>
    <definedName name="_16">#REF!</definedName>
    <definedName name="_17" localSheetId="3">#REF!</definedName>
    <definedName name="_17">#REF!</definedName>
    <definedName name="_18" localSheetId="3">#REF!</definedName>
    <definedName name="_18">#REF!</definedName>
    <definedName name="_19" localSheetId="3">#REF!</definedName>
    <definedName name="_19">#REF!</definedName>
    <definedName name="_1A" localSheetId="3">#REF!</definedName>
    <definedName name="_1A">#REF!</definedName>
    <definedName name="_2" localSheetId="3">#REF!</definedName>
    <definedName name="_2">#REF!</definedName>
    <definedName name="_2__123Graph_AChart_2A" hidden="1">#REF!</definedName>
    <definedName name="_2__123Graph_AChart_3" hidden="1">[10]Model!$B$483:$B$489</definedName>
    <definedName name="_20" localSheetId="3">#REF!</definedName>
    <definedName name="_20">#REF!</definedName>
    <definedName name="_20_Jul_94">#REF!</definedName>
    <definedName name="_2004_Revenue">#REF!</definedName>
    <definedName name="_21" localSheetId="3">#REF!</definedName>
    <definedName name="_21">#REF!</definedName>
    <definedName name="_22" localSheetId="3">#REF!</definedName>
    <definedName name="_22">#REF!</definedName>
    <definedName name="_23" localSheetId="3">#REF!</definedName>
    <definedName name="_23">#REF!</definedName>
    <definedName name="_24" localSheetId="3">#REF!</definedName>
    <definedName name="_24">#REF!</definedName>
    <definedName name="_25" localSheetId="3">#REF!</definedName>
    <definedName name="_25">#REF!</definedName>
    <definedName name="_26" localSheetId="3">#REF!</definedName>
    <definedName name="_26">#REF!</definedName>
    <definedName name="_2A" localSheetId="3">#REF!</definedName>
    <definedName name="_2A">#REF!</definedName>
    <definedName name="_3" localSheetId="3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 localSheetId="3">#REF!</definedName>
    <definedName name="_4">#REF!</definedName>
    <definedName name="_4__123Graph_AGROWTH_REVS_A" hidden="1">#REF!</definedName>
    <definedName name="_4__123Graph_BChart_3" hidden="1">[10]Model!$C$483:$C$489</definedName>
    <definedName name="_4A" localSheetId="3">#REF!</definedName>
    <definedName name="_4A">#REF!</definedName>
    <definedName name="_5" localSheetId="3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 localSheetId="3">#REF!</definedName>
    <definedName name="_6">#REF!</definedName>
    <definedName name="_6__123Graph_BGROSS_MARGINS" hidden="1">#REF!</definedName>
    <definedName name="_6__123Graph_XChart_2" hidden="1">[10]Model!$A$453:$A$462</definedName>
    <definedName name="_7" localSheetId="3">#REF!</definedName>
    <definedName name="_7">#REF!</definedName>
    <definedName name="_7__123Graph_BGROWTH_REVS_A" hidden="1">#REF!</definedName>
    <definedName name="_7__123Graph_XChart_3" hidden="1">[10]Model!$A$483:$A$489</definedName>
    <definedName name="_8" localSheetId="3">#REF!</definedName>
    <definedName name="_8">#REF!</definedName>
    <definedName name="_8__123Graph_BGROWTH_REVS_B" hidden="1">#REF!</definedName>
    <definedName name="_8__123Graph_XChart_4" hidden="1">[10]Model!$A$469:$A$475</definedName>
    <definedName name="_8A" localSheetId="3">#REF!</definedName>
    <definedName name="_8A">#REF!</definedName>
    <definedName name="_8B" localSheetId="3">#REF!</definedName>
    <definedName name="_8B">#REF!</definedName>
    <definedName name="_9" localSheetId="3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 localSheetId="3">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 localSheetId="3">#REF!</definedName>
    <definedName name="_ANN1">#REF!</definedName>
    <definedName name="_ANO68">#REF!</definedName>
    <definedName name="_ANO69">#REF!</definedName>
    <definedName name="_ANO70">#REF!</definedName>
    <definedName name="_ANO71">#REF!</definedName>
    <definedName name="_ANO72">#REF!</definedName>
    <definedName name="_ANO73">#REF!</definedName>
    <definedName name="_ANO74">#REF!</definedName>
    <definedName name="_ANO75">#REF!</definedName>
    <definedName name="_ANO76">#REF!</definedName>
    <definedName name="_ANO77">#REF!</definedName>
    <definedName name="_ANO78">#REF!</definedName>
    <definedName name="_ANO79">#REF!</definedName>
    <definedName name="_ANO80">#REF!</definedName>
    <definedName name="_ANO81">#REF!</definedName>
    <definedName name="_ANO82">#REF!</definedName>
    <definedName name="_ANO83">#REF!</definedName>
    <definedName name="_ANO84">#REF!</definedName>
    <definedName name="_ANO85">#REF!</definedName>
    <definedName name="_ANO86">#REF!</definedName>
    <definedName name="_ANO87">#REF!</definedName>
    <definedName name="_ANO88">#REF!</definedName>
    <definedName name="_ANO89">#REF!</definedName>
    <definedName name="_ANO90">#REF!</definedName>
    <definedName name="_ANO91">#REF!</definedName>
    <definedName name="_ANO92">#REF!</definedName>
    <definedName name="_ANO93">#REF!</definedName>
    <definedName name="_ANO94">#REF!</definedName>
    <definedName name="_ANO95">#REF!</definedName>
    <definedName name="_ANO96">#REF!</definedName>
    <definedName name="_ATI2">#N/A</definedName>
    <definedName name="_bdm.28C02D7711374862930ECD66CD0B2C33.edm" localSheetId="3" hidden="1">#REF!</definedName>
    <definedName name="_bdm.28C02D7711374862930ECD66CD0B2C33.edm" hidden="1">#REF!</definedName>
    <definedName name="_bdm.3BA5F0B67E5B402A83834604D73E0F04.edm" hidden="1">[13]Sheet1!$A:$IV</definedName>
    <definedName name="_bdm.42C258923B15480F9AA8302F5DCA1740.edm" hidden="1">[14]Quarterly!$A:$IV</definedName>
    <definedName name="_bdm.6F9DACD75D6D4FDC854C0FAECA5EC329.edm" localSheetId="3" hidden="1">#REF!</definedName>
    <definedName name="_bdm.6F9DACD75D6D4FDC854C0FAECA5EC329.edm" hidden="1">#REF!</definedName>
    <definedName name="_bdm.710AC6C4EC7E4715A026015AE255958C.edm" hidden="1">'[15]CME (original)'!$A$1:$IV$65536</definedName>
    <definedName name="_bdm.A5552BD11C13456FA16FFB39ECAAF9ED.edm" localSheetId="3" hidden="1">#REF!</definedName>
    <definedName name="_bdm.A5552BD11C13456FA16FFB39ECAAF9ED.edm" hidden="1">#REF!</definedName>
    <definedName name="_bdm.AAED2E590989470DA8E000A4D9141322.edm" localSheetId="3" hidden="1">#REF!</definedName>
    <definedName name="_bdm.AAED2E590989470DA8E000A4D9141322.edm" hidden="1">#REF!</definedName>
    <definedName name="_bdm.AD02BC7C158A42628C00DAA3C35E3915.edm" hidden="1">[16]Comps!$A:$IV</definedName>
    <definedName name="_bdm.B0AF1305EDE049AA8E514A4033BCF1EC.edm" localSheetId="3" hidden="1">#REF!</definedName>
    <definedName name="_bdm.B0AF1305EDE049AA8E514A4033BCF1EC.edm" hidden="1">#REF!</definedName>
    <definedName name="_bdm.B17D1A4E2CBE46879BF9759E0DCF8DF2.edm" hidden="1">[14]Forecast!$A:$IV</definedName>
    <definedName name="_bdm.BAC12E65783C497791CF296663CABD19.edm" hidden="1">[17]Output!$A:$IV</definedName>
    <definedName name="_bdm.C0B3EE212ADD4B3A9E55F007D06B309B.edm" hidden="1">'[15]NASDAQ (rev)'!$A$1:$IV$65536</definedName>
    <definedName name="_bdm.FC9F40A8FA864D22A8A9B6ACC5D8C8F1.edm" hidden="1">'[14]Sensitivity analysis'!$A:$IV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3" hidden="1">{"Page 1",#N/A,TRUE,"Sheet1";"Page 2",#N/A,TRUE,"Sheet1"}</definedName>
    <definedName name="_BU4" hidden="1">{"Page 1",#N/A,TRUE,"Sheet1";"Page 2",#N/A,TRUE,"Sheet1"}</definedName>
    <definedName name="_cab1" localSheetId="3">#REF!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 localSheetId="3">[1]Patrimonial!#REF!</definedName>
    <definedName name="_DRE1">[1]Patrimonial!#REF!</definedName>
    <definedName name="_DRE2" localSheetId="3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localSheetId="3" hidden="1">#REF!</definedName>
    <definedName name="_Fill" hidden="1">#REF!</definedName>
    <definedName name="_xlnm._FilterDatabase" localSheetId="5" hidden="1">'Listado - Ações'!$E$3:$I$3</definedName>
    <definedName name="_FYE2">'[8]DCF Inputs'!$H$11</definedName>
    <definedName name="_huh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localSheetId="3" hidden="1">[18]Factset!#REF!</definedName>
    <definedName name="_Key1" hidden="1">[18]Factset!#REF!</definedName>
    <definedName name="_Key2" localSheetId="3" hidden="1">#REF!</definedName>
    <definedName name="_Key2" hidden="1">#REF!</definedName>
    <definedName name="_LBO1">#REF!</definedName>
    <definedName name="_LinkPic_CEADA5B6EFEB4B1C8B904B91FB2369F1">#REF!</definedName>
    <definedName name="_mySheetRange">[19]systems!#REF!</definedName>
    <definedName name="_Order1" hidden="1">0</definedName>
    <definedName name="_Order2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 localSheetId="3">#REF!</definedName>
    <definedName name="_QTR1">#REF!</definedName>
    <definedName name="_recomms">[19]systems!#REF!</definedName>
    <definedName name="_Regression_Out" hidden="1">'[15]Football Field'!$F$77:$F$77</definedName>
    <definedName name="_Regression_X" localSheetId="3" hidden="1">#REF!</definedName>
    <definedName name="_Regression_X" hidden="1">#REF!</definedName>
    <definedName name="_Regression_Y" hidden="1">'[15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 localSheetId="3">#REF!</definedName>
    <definedName name="_sem1">#REF!</definedName>
    <definedName name="_sem2" localSheetId="3">#REF!</definedName>
    <definedName name="_sem2">#REF!</definedName>
    <definedName name="_Sort" localSheetId="3" hidden="1">[18]Factset!#REF!</definedName>
    <definedName name="_Sort" hidden="1">[18]Factset!#REF!</definedName>
    <definedName name="_SUB1" localSheetId="3">#REF!</definedName>
    <definedName name="_SUB1">#REF!</definedName>
    <definedName name="_SUB2" localSheetId="3">#REF!</definedName>
    <definedName name="_SUB2">#REF!</definedName>
    <definedName name="_SUB3" localSheetId="3">#REF!</definedName>
    <definedName name="_SUB3">#REF!</definedName>
    <definedName name="_SUB4" localSheetId="3">#REF!</definedName>
    <definedName name="_SUB4">#REF!</definedName>
    <definedName name="_SUB5" localSheetId="3">#REF!</definedName>
    <definedName name="_SUB5">#REF!</definedName>
    <definedName name="_SUB6" localSheetId="3">#REF!</definedName>
    <definedName name="_SUB6">#REF!</definedName>
    <definedName name="_SYN2">'[8]DCF Inputs'!$Q$18</definedName>
    <definedName name="_Table1_In1" localSheetId="3" hidden="1">[20]Consolidated!#REF!</definedName>
    <definedName name="_Table1_In1" hidden="1">[20]Consolidated!#REF!</definedName>
    <definedName name="_Table1_Out" localSheetId="3" hidden="1">[20]Consolidated!#REF!</definedName>
    <definedName name="_Table1_Out" hidden="1">[20]Consolidated!#REF!</definedName>
    <definedName name="_Table2_In1" localSheetId="3" hidden="1">[20]Consolidated!#REF!</definedName>
    <definedName name="_Table2_In1" hidden="1">[20]Consolidated!#REF!</definedName>
    <definedName name="_Table2_In2" localSheetId="3" hidden="1">#REF!</definedName>
    <definedName name="_Table2_In2" hidden="1">#REF!</definedName>
    <definedName name="_Table2_Out" localSheetId="3" hidden="1">[20]Consolidated!#REF!</definedName>
    <definedName name="_Table2_Out" hidden="1">[20]Consolidated!#REF!</definedName>
    <definedName name="_Table3_In2" hidden="1">'[15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19]systems!#REF!</definedName>
    <definedName name="a" localSheetId="3">'[21]Analysis Range $500M and 10%'!#REF!</definedName>
    <definedName name="a" hidden="1">{"'REL CUSTODIF'!$B$1:$H$72"}</definedName>
    <definedName name="a_disc_inf">'[6]A I'!$K$38</definedName>
    <definedName name="a_sal_inf">'[6]A I'!$K$36</definedName>
    <definedName name="AA" localSheetId="3">'[21]Analysis Range $500M and 10%'!#REF!</definedName>
    <definedName name="aa" hidden="1">{"'REL CUSTODIF'!$B$1:$H$72"}</definedName>
    <definedName name="AAA" localSheetId="3">[22]PATRIMON!#REF!</definedName>
    <definedName name="AAA">[22]PATRIMON!#REF!</definedName>
    <definedName name="AAA_DOCTOPS" hidden="1">"AAA_SET"</definedName>
    <definedName name="AAA_duser" hidden="1">"OFF"</definedName>
    <definedName name="aaaa" localSheetId="3">Word</definedName>
    <definedName name="aaaa" localSheetId="2">Word</definedName>
    <definedName name="aaaa">Word</definedName>
    <definedName name="aaaaaa" localSheetId="3">Word</definedName>
    <definedName name="aaaaaa" localSheetId="2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3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 localSheetId="3">#REF!</definedName>
    <definedName name="abr">#REF!</definedName>
    <definedName name="ABRSP" localSheetId="3">#REF!</definedName>
    <definedName name="ABRSP">#REF!</definedName>
    <definedName name="ABRVIN" localSheetId="3">#REF!</definedName>
    <definedName name="ABRVIN">#REF!</definedName>
    <definedName name="abrytd" localSheetId="3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 localSheetId="3">#REF!</definedName>
    <definedName name="ACTUAL">#REF!</definedName>
    <definedName name="ACUMSP" localSheetId="3">#REF!</definedName>
    <definedName name="ACUMSP">#REF!</definedName>
    <definedName name="ACUMVIN" localSheetId="3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 localSheetId="3">#REF!</definedName>
    <definedName name="ADM.HONORARIOS">#REF!</definedName>
    <definedName name="ADM.PARTIC.ESTAT" localSheetId="3">#REF!</definedName>
    <definedName name="ADM.PARTIC.ESTAT">#REF!</definedName>
    <definedName name="Admin">#REF!</definedName>
    <definedName name="ADR_EXRATE">[37]EquityTemplate!$A$106:$IV$106</definedName>
    <definedName name="ads" localSheetId="3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3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FIL.REC.ME" localSheetId="3">#REF!</definedName>
    <definedName name="AFIL.REC.ME">#REF!</definedName>
    <definedName name="AFIL.REC.MI" localSheetId="3">#REF!</definedName>
    <definedName name="AFIL.REC.MI">#REF!</definedName>
    <definedName name="Agenda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 localSheetId="3">#REF!</definedName>
    <definedName name="ago">#REF!</definedName>
    <definedName name="AGOSP" localSheetId="3">#REF!</definedName>
    <definedName name="AGOSP">#REF!</definedName>
    <definedName name="AGOVIN" localSheetId="3">#REF!</definedName>
    <definedName name="AGOVIN">#REF!</definedName>
    <definedName name="agoytd" localSheetId="3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 localSheetId="3">#REF!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3">{18}</definedName>
    <definedName name="AllTables">{18}</definedName>
    <definedName name="ALSDQK">#REF!</definedName>
    <definedName name="amort">#REF!</definedName>
    <definedName name="AMORT.INV" localSheetId="3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 localSheetId="3">#REF!</definedName>
    <definedName name="APL.FIN">#REF!</definedName>
    <definedName name="APOIO_INV">'[42]Grafico Por investidor-PÓS FM'!$A$289:$A$309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3" hidden="1">{#N/A,#N/A,FALSE,"Sheet1"}</definedName>
    <definedName name="are" hidden="1">{#N/A,#N/A,FALSE,"Sheet1"}</definedName>
    <definedName name="_xlnm.Extract">#REF!</definedName>
    <definedName name="_xlnm.Print_Area">'[21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aaa">#REF!</definedName>
    <definedName name="asdafasdf">#REF!</definedName>
    <definedName name="asdfc" localSheetId="3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 localSheetId="3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3]Add-on'!$A$1</definedName>
    <definedName name="at" localSheetId="3">{18}</definedName>
    <definedName name="at">{18}</definedName>
    <definedName name="ATI">#N/A</definedName>
    <definedName name="ATIVO">#N/A</definedName>
    <definedName name="ATIVO2" localSheetId="3">[22]PATRIMON!#REF!</definedName>
    <definedName name="ATIVO2">[22]PATRIMON!#REF!</definedName>
    <definedName name="Attn_name">#REF!</definedName>
    <definedName name="Aug94vs_plan">'[44]Mgmt case'!#REF!</definedName>
    <definedName name="AugOff">#REF!</definedName>
    <definedName name="AugOn">#REF!</definedName>
    <definedName name="August">#REF!</definedName>
    <definedName name="AUMENTO.PL.EQUIV" localSheetId="3">#REF!</definedName>
    <definedName name="AUMENTO.PL.EQUIV">#REF!</definedName>
    <definedName name="auto_rate">'[45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6]Income Statement'!$L$142:$AA$142</definedName>
    <definedName name="avg_cash_bmef">'[46]Income Statement'!#REF!</definedName>
    <definedName name="avg_cash_bov">'[46]Income Statement'!#REF!</definedName>
    <definedName name="AVG_COST" localSheetId="3">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3">#REF!</definedName>
    <definedName name="b" hidden="1">{"'REL CUSTODIF'!$B$1:$H$72"}</definedName>
    <definedName name="B2K_VIEW1">#REF!</definedName>
    <definedName name="B2K_VIEW2">#REF!</definedName>
    <definedName name="BA_LFIn">[47]bd_BaseAccess!$EQ:$ES</definedName>
    <definedName name="backup">#REF!</definedName>
    <definedName name="Baddebt">#REF!</definedName>
    <definedName name="BAL_Amount" localSheetId="3">'[48]16-10-03'!#REF!</definedName>
    <definedName name="BAL_Amount">'[48]16-10-03'!#REF!</definedName>
    <definedName name="BALANCE" localSheetId="3">#REF!</definedName>
    <definedName name="BALANCE">#REF!</definedName>
    <definedName name="balance1">#REF!</definedName>
    <definedName name="BALANCO" localSheetId="3">[1]Patrimonial!#REF!</definedName>
    <definedName name="BALANCO">[1]Patrimonial!#REF!</definedName>
    <definedName name="BALANCO1" localSheetId="3">[1]Patrimonial!#REF!</definedName>
    <definedName name="BALANCO1">[1]Patrimonial!#REF!</definedName>
    <definedName name="banco">[49]Critica!$A$1:$D$1022</definedName>
    <definedName name="_xlnm.Database">#REF!</definedName>
    <definedName name="BANCOS1" localSheetId="3">#REF!</definedName>
    <definedName name="BANCOS1">#REF!</definedName>
    <definedName name="BANCOS2" localSheetId="3">#REF!</definedName>
    <definedName name="BANCOS2">#REF!</definedName>
    <definedName name="bank_term">'[50]A I - GAP'!$D$17</definedName>
    <definedName name="BankDebt">'[51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2]VFLUORI!$I$10:$I$21</definedName>
    <definedName name="Bb.com">#REF!</definedName>
    <definedName name="BBDD">[53]BD!$B$1:$DG$255</definedName>
    <definedName name="BdAtividades">[54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_ORA_Billabilty_Forecast">[38]Sheet2!#REF!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localSheetId="3" hidden="1">#REF!</definedName>
    <definedName name="BLPH1" hidden="1">#REF!</definedName>
    <definedName name="BLPH10" localSheetId="3" hidden="1">[55]Historical!#REF!</definedName>
    <definedName name="BLPH10" hidden="1">[55]Historical!#REF!</definedName>
    <definedName name="BLPH11" localSheetId="3" hidden="1">#REF!</definedName>
    <definedName name="BLPH11" hidden="1">#REF!</definedName>
    <definedName name="BLPH12" localSheetId="3" hidden="1">#REF!</definedName>
    <definedName name="BLPH12" hidden="1">#REF!</definedName>
    <definedName name="BLPH13" localSheetId="3" hidden="1">#REF!</definedName>
    <definedName name="BLPH13" hidden="1">#REF!</definedName>
    <definedName name="BLPH14" localSheetId="3" hidden="1">#REF!</definedName>
    <definedName name="BLPH14" hidden="1">#REF!</definedName>
    <definedName name="BLPH15" localSheetId="3" hidden="1">#REF!</definedName>
    <definedName name="BLPH15" hidden="1">#REF!</definedName>
    <definedName name="BLPH16" localSheetId="3" hidden="1">#REF!</definedName>
    <definedName name="BLPH16" hidden="1">#REF!</definedName>
    <definedName name="BLPH17" localSheetId="3" hidden="1">#REF!</definedName>
    <definedName name="BLPH17" hidden="1">#REF!</definedName>
    <definedName name="BLPH18" localSheetId="3" hidden="1">#REF!</definedName>
    <definedName name="BLPH18" hidden="1">#REF!</definedName>
    <definedName name="BLPH19" localSheetId="3" hidden="1">#REF!</definedName>
    <definedName name="BLPH19" hidden="1">#REF!</definedName>
    <definedName name="BLPH2" localSheetId="3" hidden="1">#REF!</definedName>
    <definedName name="BLPH2" hidden="1">#REF!</definedName>
    <definedName name="BLPH20" localSheetId="3" hidden="1">#REF!</definedName>
    <definedName name="BLPH20" hidden="1">#REF!</definedName>
    <definedName name="BLPH21" localSheetId="3" hidden="1">#REF!</definedName>
    <definedName name="BLPH21" hidden="1">#REF!</definedName>
    <definedName name="BLPH22" localSheetId="3" hidden="1">#REF!</definedName>
    <definedName name="BLPH22" hidden="1">#REF!</definedName>
    <definedName name="BLPH23" localSheetId="3" hidden="1">#REF!</definedName>
    <definedName name="BLPH23" hidden="1">#REF!</definedName>
    <definedName name="BLPH24" localSheetId="3" hidden="1">#REF!</definedName>
    <definedName name="BLPH24" hidden="1">#REF!</definedName>
    <definedName name="BLPH3" localSheetId="3" hidden="1">#REF!</definedName>
    <definedName name="BLPH3" hidden="1">#REF!</definedName>
    <definedName name="BLPH4" localSheetId="3" hidden="1">#REF!</definedName>
    <definedName name="BLPH4" hidden="1">#REF!</definedName>
    <definedName name="BLPH5" localSheetId="3" hidden="1">#REF!</definedName>
    <definedName name="BLPH5" hidden="1">#REF!</definedName>
    <definedName name="BLPH58" localSheetId="3" hidden="1">[56]Indian_Second_hist!#REF!</definedName>
    <definedName name="BLPH58" hidden="1">[56]Indian_Second_hist!#REF!</definedName>
    <definedName name="BLPH59" localSheetId="3" hidden="1">[56]Indian_Second_hist!#REF!</definedName>
    <definedName name="BLPH59" hidden="1">[56]Indian_Second_hist!#REF!</definedName>
    <definedName name="BLPH6" localSheetId="3" hidden="1">[55]Historical!#REF!</definedName>
    <definedName name="BLPH6" hidden="1">[55]Historical!#REF!</definedName>
    <definedName name="BLPH60" localSheetId="3" hidden="1">[56]Indian_Second_hist!#REF!</definedName>
    <definedName name="BLPH60" hidden="1">[56]Indian_Second_hist!#REF!</definedName>
    <definedName name="BLPH62" hidden="1">[56]Indian_Second_hist!#REF!</definedName>
    <definedName name="BLPH63" hidden="1">[56]Indian_Second_hist!#REF!</definedName>
    <definedName name="BLPH64" hidden="1">[56]Indian_Second_hist!#REF!</definedName>
    <definedName name="BLPH65" hidden="1">[56]Indian_Second_hist!#REF!</definedName>
    <definedName name="BLPH67" hidden="1">[56]Indian_Second_hist!#REF!</definedName>
    <definedName name="BLPH7" hidden="1">[55]Historical!#REF!</definedName>
    <definedName name="BLPH8" hidden="1">[55]Historical!#REF!</definedName>
    <definedName name="BLPH9" hidden="1">[55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7]13-BPDC'!$D$46:$O$80</definedName>
    <definedName name="BPBP">'[57]38-BPCA'!$D$8:$O$42</definedName>
    <definedName name="BPCA">'[57]13-BPDC'!$D$7:$O$41</definedName>
    <definedName name="bpcf">[58]TDS!#REF!</definedName>
    <definedName name="BPCL">'[57]30-BPCL'!$D$8:$O$42</definedName>
    <definedName name="BPCZ">'[57]34-BPCZ'!$D$8:$O$42</definedName>
    <definedName name="BPDC">'[57]13-BPDC'!$D$7:$O$41</definedName>
    <definedName name="BPDMA">'[57]42-BPDMA'!$D$8:$O$42</definedName>
    <definedName name="bpratios">[58]TDS!#REF!</definedName>
    <definedName name="BREAKUP">#REF!</definedName>
    <definedName name="Bronx_Penetration_Rate">#REF!</definedName>
    <definedName name="Brooklyn_Penetration_Rate">#REF!</definedName>
    <definedName name="bs">#REF!</definedName>
    <definedName name="BS_Acct" localSheetId="3">'[48]16-10-03'!#REF!</definedName>
    <definedName name="BS_Acct">'[48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 localSheetId="3">#REF!</definedName>
    <definedName name="bsglass">#REF!</definedName>
    <definedName name="bslamp" localSheetId="3">#REF!</definedName>
    <definedName name="bslamp">#REF!</definedName>
    <definedName name="BSMinorities">#REF!</definedName>
    <definedName name="BtmGLCName">#REF!</definedName>
    <definedName name="bubu" hidden="1">[52]VFLUORI!$O$10:$O$21</definedName>
    <definedName name="BUDGETCURRENCYCODE1">[59]CRITERIA1!$B$16</definedName>
    <definedName name="budgetk94" localSheetId="3">#REF!</definedName>
    <definedName name="budgetk94">#REF!</definedName>
    <definedName name="BUDGETNAME1">[59]CRITERIA1!$B$13</definedName>
    <definedName name="BUDGETORG1">[59]CRITERIA1!$B$14</definedName>
    <definedName name="bundy">[60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 localSheetId="3">#REF!</definedName>
    <definedName name="C.C.COLIGADAS">#REF!</definedName>
    <definedName name="C.M.B" localSheetId="3">#REF!</definedName>
    <definedName name="C.M.B">#REF!</definedName>
    <definedName name="C.P.V" localSheetId="3">#REF!</definedName>
    <definedName name="C.P.V">#REF!</definedName>
    <definedName name="c_c" localSheetId="3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 localSheetId="3">#REF!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2">[61]!Calculation</definedName>
    <definedName name="Calculation">[61]!Calculation</definedName>
    <definedName name="calendar">#REF!</definedName>
    <definedName name="cap">#REF!</definedName>
    <definedName name="Capex" localSheetId="3">{18}</definedName>
    <definedName name="Capex">{18}</definedName>
    <definedName name="CAPEX__Financial">#REF!</definedName>
    <definedName name="CAPEX__Intangibles">#REF!</definedName>
    <definedName name="capex_perc">'[62]A I'!#REF!</definedName>
    <definedName name="CAPEX2">'[63]Cases - M'!#REF!</definedName>
    <definedName name="CapExGrowth">#REF!</definedName>
    <definedName name="CapexYear">#REF!</definedName>
    <definedName name="CapIQ">#REF!</definedName>
    <definedName name="CAPITAL" localSheetId="3">#REF!</definedName>
    <definedName name="CAPITAL">#REF!</definedName>
    <definedName name="CAPITAL_XLEASE">[64]Transinputs!$R$48</definedName>
    <definedName name="Capitalization_Summary">#REF!</definedName>
    <definedName name="CAPM">[65]Dados!$F$27</definedName>
    <definedName name="caps">#REF!</definedName>
    <definedName name="CapSum_DebtAmort">#REF!,#REF!</definedName>
    <definedName name="captable">#REF!</definedName>
    <definedName name="Captação_Acionistas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6]TransInputs!$T$21</definedName>
    <definedName name="CASES1">'[67]Wound Case'!#REF!</definedName>
    <definedName name="CASES2">'[67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8]Impostos Indiretos'!$D$1</definedName>
    <definedName name="Cash_Flow">#REF!</definedName>
    <definedName name="CASH_FLOW_ANALYSIS">#REF!</definedName>
    <definedName name="cash_i">'[69]Returns - 6'!$AO$4</definedName>
    <definedName name="cash_inv">'[50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0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1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2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2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3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1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cc">#REF!</definedName>
    <definedName name="ççç">#REF!</definedName>
    <definedName name="CCCC">#REF!</definedName>
    <definedName name="CCCCCCCCCC" localSheetId="3">#REF!</definedName>
    <definedName name="CCCCCCCCCC">#REF!</definedName>
    <definedName name="cctr_descr">[74]Apoio!$B$108:$B$116</definedName>
    <definedName name="CE">[37]EquityTemplate!$A$97:$IV$97</definedName>
    <definedName name="Cell_Errors">#N/A</definedName>
    <definedName name="Cellsdown">#REF!</definedName>
    <definedName name="Cenário" localSheetId="2">OFFSET([75]!START,0,0,1,1)</definedName>
    <definedName name="Cenário">OFFSET([75]!START,0,0,1,1)</definedName>
    <definedName name="centro">[76]Apoio!$B$7:$B$15</definedName>
    <definedName name="Centros_Custos">[74]Apoio!$B$108,[74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6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PS">[37]EquityTemplate!$A$99:$IV$99</definedName>
    <definedName name="CFPS__DM">#REF!</definedName>
    <definedName name="Change_in_NWC">#REF!</definedName>
    <definedName name="Chart" localSheetId="3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7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8]Inputs!#REF!</definedName>
    <definedName name="CHK">'[79]1.1'!$D$32</definedName>
    <definedName name="chkIpoPrice">#REF!</definedName>
    <definedName name="Choices_Wrapper">#N/A</definedName>
    <definedName name="CIPAtual">#REF!</definedName>
    <definedName name="CIPHist">#REF!</definedName>
    <definedName name="Cisco">[80]Manager!$I$19</definedName>
    <definedName name="CL">#REF!</definedName>
    <definedName name="CL_DEBT">[37]EquityTemplate!$A$61:$IV$61</definedName>
    <definedName name="CL_PAY">[37]EquityTemplate!$A$62:$IV$62</definedName>
    <definedName name="class_price">'[45]Support - US'!#REF!</definedName>
    <definedName name="CliBlkPre">#REF!</definedName>
    <definedName name="CliBlkReg">#REF!</definedName>
    <definedName name="client">[80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1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4]Apoio!$F$110:$G$134</definedName>
    <definedName name="coa_desc">[74]Apoio!$F$110:$F$134</definedName>
    <definedName name="COD">[82]PDD!$B$13:$B$71</definedName>
    <definedName name="cod_arren" localSheetId="3">#REF!</definedName>
    <definedName name="cod_arren">#REF!</definedName>
    <definedName name="cod_arrevsa" localSheetId="3">#REF!</definedName>
    <definedName name="cod_arrevsa">#REF!</definedName>
    <definedName name="cod_credn" localSheetId="3">#REF!</definedName>
    <definedName name="cod_credn">#REF!</definedName>
    <definedName name="cod_crednsa" localSheetId="3">#REF!</definedName>
    <definedName name="cod_crednsa">#REF!</definedName>
    <definedName name="cod_credvsa" localSheetId="3">#REF!</definedName>
    <definedName name="cod_credvsa">#REF!</definedName>
    <definedName name="COD_EST" localSheetId="3">#REF!</definedName>
    <definedName name="COD_EST">#REF!</definedName>
    <definedName name="cod_outcredn" localSheetId="3">#REF!</definedName>
    <definedName name="cod_outcredn">#REF!</definedName>
    <definedName name="cod_outcrednsa" localSheetId="3">#REF!</definedName>
    <definedName name="cod_outcrednsa">#REF!</definedName>
    <definedName name="cod_outcredvsa" localSheetId="3">#REF!</definedName>
    <definedName name="cod_outcredvsa">#REF!</definedName>
    <definedName name="code">[83]Assump!$U$1</definedName>
    <definedName name="codn_sa" localSheetId="3">#REF!</definedName>
    <definedName name="codn_sa">#REF!</definedName>
    <definedName name="codpdd_sa" localSheetId="3">#REF!</definedName>
    <definedName name="codpdd_sa">#REF!</definedName>
    <definedName name="codv_sa" localSheetId="3">#REF!</definedName>
    <definedName name="codv_sa">#REF!</definedName>
    <definedName name="cogs">#REF!</definedName>
    <definedName name="COGSoverideTitle">[60]INPUTS!$D$33</definedName>
    <definedName name="col">#REF!</definedName>
    <definedName name="col_values">#REF!</definedName>
    <definedName name="collumn">#REF!</definedName>
    <definedName name="Comb.CI.Aplicação" localSheetId="3">#REF!</definedName>
    <definedName name="Comb.CI.Aplicação">#REF!</definedName>
    <definedName name="Comb.CI.Ativo" localSheetId="3">#REF!</definedName>
    <definedName name="Comb.CI.Ativo">#REF!</definedName>
    <definedName name="Comb.CI.Origem" localSheetId="3">#REF!</definedName>
    <definedName name="Comb.CI.Origem">#REF!</definedName>
    <definedName name="Comb.CI.Passivo" localSheetId="3">#REF!</definedName>
    <definedName name="Comb.CI.Passivo">#REF!</definedName>
    <definedName name="Comb.CI.Resultado" localSheetId="3">#REF!</definedName>
    <definedName name="Comb.CI.Resultado">#REF!</definedName>
    <definedName name="Comb.LS.Aplicação" localSheetId="3">#REF!</definedName>
    <definedName name="Comb.LS.Aplicação">#REF!</definedName>
    <definedName name="Comb.LS.Ativo" localSheetId="3">#REF!</definedName>
    <definedName name="Comb.LS.Ativo">#REF!</definedName>
    <definedName name="Comb.LS.Origem" localSheetId="3">#REF!</definedName>
    <definedName name="Comb.LS.Origem">#REF!</definedName>
    <definedName name="Comb.LS.Passivo" localSheetId="3">#REF!</definedName>
    <definedName name="Comb.LS.Passivo">#REF!</definedName>
    <definedName name="Comb.LS.Resultado" localSheetId="3">#REF!</definedName>
    <definedName name="Comb.LS.Resultado">#REF!</definedName>
    <definedName name="CombinadoEaling" localSheetId="3">#REF!</definedName>
    <definedName name="CombinadoEaling">#REF!</definedName>
    <definedName name="CombinadoEmbraco" localSheetId="3">#REF!</definedName>
    <definedName name="CombinadoEmbraco">#REF!</definedName>
    <definedName name="CombinadoEna" localSheetId="3">#REF!</definedName>
    <definedName name="CombinadoEna">#REF!</definedName>
    <definedName name="CombinadoHG" localSheetId="3">#REF!</definedName>
    <definedName name="CombinadoHG">#REF!</definedName>
    <definedName name="Combo_Box">'[84]Status &amp; Industry Key Codes'!$A$24:$A$29</definedName>
    <definedName name="Comments">#REF!</definedName>
    <definedName name="COMMERCIAL">[85]Transinputs!#REF!</definedName>
    <definedName name="Commitment_Fee">#REF!</definedName>
    <definedName name="common">#REF!</definedName>
    <definedName name="common_paid">[66]TransInputs!$G$34</definedName>
    <definedName name="commSW_Growth">[28]Assumptions!#REF!</definedName>
    <definedName name="commSW_Growth_2004">[28]Assumptions!#REF!</definedName>
    <definedName name="company">[86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7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 localSheetId="3">#REF!</definedName>
    <definedName name="COMPRAS">#REF!</definedName>
    <definedName name="compresult" localSheetId="3" hidden="1">{"FCB_ALL",#N/A,FALSE,"FCB"}</definedName>
    <definedName name="compresult" hidden="1">{"FCB_ALL",#N/A,FALSE,"FCB"}</definedName>
    <definedName name="compresults" localSheetId="3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8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89]C&amp;P - Consulting'!$A$1:$AZ$65536</definedName>
    <definedName name="CONSUMER">#REF!</definedName>
    <definedName name="CONSWCD">#REF!</definedName>
    <definedName name="CONT.REC" localSheetId="3">#REF!</definedName>
    <definedName name="CONT.REC">#REF!</definedName>
    <definedName name="CONT.REC.ME" localSheetId="3">#REF!</definedName>
    <definedName name="CONT.REC.ME">#REF!</definedName>
    <definedName name="conta" localSheetId="3">#REF!</definedName>
    <definedName name="conta">#REF!</definedName>
    <definedName name="CONTAS.PAGAR" localSheetId="3">#REF!</definedName>
    <definedName name="CONTAS.PAGAR">#REF!</definedName>
    <definedName name="CONTR.SOCIAL" localSheetId="3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0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1]Inputs!$L$12</definedName>
    <definedName name="cov2a">#REF!</definedName>
    <definedName name="cov4a">#REF!</definedName>
    <definedName name="CPRIME">#REF!</definedName>
    <definedName name="CPS">'[92]trading comps'!#REF!</definedName>
    <definedName name="cr">[66]Credit!#REF!</definedName>
    <definedName name="crailtitle">[60]INPUTS!$D$28</definedName>
    <definedName name="cratios">#REF!</definedName>
    <definedName name="CrescSNG">'[93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4]Assum!$R$9</definedName>
    <definedName name="CTAS.PG.AFILIADAS" localSheetId="3">#REF!</definedName>
    <definedName name="CTAS.PG.AFILIADAS">#REF!</definedName>
    <definedName name="currency">#REF!</definedName>
    <definedName name="CurrencyCell">#REF!</definedName>
    <definedName name="CurrencyOfferee">'[95]Analyst data'!$P$60</definedName>
    <definedName name="CurrencyOfferor">'[95]Analyst data'!$P$57</definedName>
    <definedName name="CurrencyOutput">'[95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6]BAANF Balance Sheet'!#REF!</definedName>
    <definedName name="CurrentSO">#REF!</definedName>
    <definedName name="CurrentYear">#REF!</definedName>
    <definedName name="cusprd01" localSheetId="3">#REF!</definedName>
    <definedName name="cusprd01">#REF!</definedName>
    <definedName name="cusprd02" localSheetId="3">#REF!</definedName>
    <definedName name="cusprd02">#REF!</definedName>
    <definedName name="cusprd03" localSheetId="3">#REF!</definedName>
    <definedName name="cusprd03">#REF!</definedName>
    <definedName name="cusprd04" localSheetId="3">#REF!</definedName>
    <definedName name="cusprd04">#REF!</definedName>
    <definedName name="cusprd05" localSheetId="3">#REF!</definedName>
    <definedName name="cusprd05">#REF!</definedName>
    <definedName name="cusprd06" localSheetId="3">#REF!</definedName>
    <definedName name="cusprd06">#REF!</definedName>
    <definedName name="Cust_Name">#REF!</definedName>
    <definedName name="Customer" localSheetId="3">#REF!</definedName>
    <definedName name="Customer">#REF!</definedName>
    <definedName name="CustomIndexDate">#REF!</definedName>
    <definedName name="CustomIndexValue">#REF!</definedName>
    <definedName name="Cwvu.GREY_ALL." localSheetId="3" hidden="1">#REF!</definedName>
    <definedName name="Cwvu.GREY_ALL." hidden="1">#REF!</definedName>
    <definedName name="CXPRICE">#REF!</definedName>
    <definedName name="CZ">#REF!</definedName>
    <definedName name="d" localSheetId="3" hidden="1">{"Monthly",#N/A,FALSE,"1.2"}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7]Valuation Data'!$A$1:$IV$65536</definedName>
    <definedName name="dasrun">#REF!</definedName>
    <definedName name="DATA" localSheetId="3">#REF!</definedName>
    <definedName name="DATA">#REF!</definedName>
    <definedName name="DATA1">#REF!</definedName>
    <definedName name="Data2" localSheetId="3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8]Índice!$O$3</definedName>
    <definedName name="DATE2">'[99]Hist Inputs'!$G$42</definedName>
    <definedName name="DATEANTERIOR" localSheetId="3">#REF!</definedName>
    <definedName name="DATEANTERIOR">#REF!</definedName>
    <definedName name="DATEFINAL" localSheetId="3">#REF!</definedName>
    <definedName name="DATEFINAL">#REF!</definedName>
    <definedName name="DateHeader">#REF!</definedName>
    <definedName name="DATESTAMP">[27]Inputs!$F$5</definedName>
    <definedName name="dattrans" localSheetId="3">#REF!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59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2]VFLUORI!$I$10:$I$21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0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4]Assum!#REF!</definedName>
    <definedName name="DEBT_EBITDA">[37]EquityTemplate!$A$44:$IV$44</definedName>
    <definedName name="debt_target">#REF!</definedName>
    <definedName name="debt0">'[101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 localSheetId="3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2]Data!$E$66</definedName>
    <definedName name="DEM_INV_X">#REF!</definedName>
    <definedName name="DEM_X">[103]Currency!$B$1</definedName>
    <definedName name="DemoFin" localSheetId="3">#REF!</definedName>
    <definedName name="DemoFin">#REF!</definedName>
    <definedName name="DemoFinEaling" localSheetId="3">#REF!</definedName>
    <definedName name="DemoFinEaling">#REF!</definedName>
    <definedName name="DemoFinEna" localSheetId="3">#REF!</definedName>
    <definedName name="DemoFinEna">#REF!</definedName>
    <definedName name="DemoFinHG" localSheetId="3">#REF!</definedName>
    <definedName name="DemoFinHG">#REF!</definedName>
    <definedName name="DEN">#REF!</definedName>
    <definedName name="DEP.REC" localSheetId="3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2]A I'!#REF!</definedName>
    <definedName name="deprec">#REF!</definedName>
    <definedName name="DEPREC.ACUM" localSheetId="3">#REF!</definedName>
    <definedName name="DEPREC.ACUM">#REF!</definedName>
    <definedName name="DEPREC.ADM" localSheetId="3">#REF!</definedName>
    <definedName name="DEPREC.ADM">#REF!</definedName>
    <definedName name="DEPREC.COML" localSheetId="3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2]VFLUORI!$J$10:$J$21</definedName>
    <definedName name="desc">#REF!</definedName>
    <definedName name="Desired_Mgmt_Ownership">'[63]Inputs - M'!#REF!</definedName>
    <definedName name="DESP.ADM" localSheetId="3">#REF!</definedName>
    <definedName name="DESP.ADM">#REF!</definedName>
    <definedName name="DESP.ANTEC" localSheetId="3">#REF!</definedName>
    <definedName name="DESP.ANTEC">#REF!</definedName>
    <definedName name="DESP.REC.N.OP" localSheetId="3">#REF!</definedName>
    <definedName name="DESP.REC.N.OP">#REF!</definedName>
    <definedName name="desp.rec.ñ.op">[98]Índice!$L$16</definedName>
    <definedName name="DESP.VENDAS" localSheetId="3">#REF!</definedName>
    <definedName name="DESP.VENDAS">#REF!</definedName>
    <definedName name="Detail_Expense_Summary">#REF!</definedName>
    <definedName name="develop">[104]Summary!$G$7:$AZ$57</definedName>
    <definedName name="dez" localSheetId="3">#REF!</definedName>
    <definedName name="dez">#REF!</definedName>
    <definedName name="DEZSP" localSheetId="3">#REF!</definedName>
    <definedName name="DEZSP">#REF!</definedName>
    <definedName name="DEZVIN" localSheetId="3">#REF!</definedName>
    <definedName name="DEZVIN">#REF!</definedName>
    <definedName name="dezytd" localSheetId="3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5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 localSheetId="3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 localSheetId="3">#REF!</definedName>
    <definedName name="DISPONIVEL">#REF!</definedName>
    <definedName name="Disposals">#REF!</definedName>
    <definedName name="DIV.PAGAR" localSheetId="3">#REF!</definedName>
    <definedName name="DIV.PAGAR">#REF!</definedName>
    <definedName name="Div_Method">#REF!</definedName>
    <definedName name="DIV_PD">[37]EquityTemplate!$A$90:$IV$90</definedName>
    <definedName name="Div_Title">[94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 localSheetId="3">#REF!</definedName>
    <definedName name="DIVID.PL.INTER">#REF!</definedName>
    <definedName name="dividend">'[106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2]Sheet1!$L$9</definedName>
    <definedName name="DMA">#REF!</definedName>
    <definedName name="DN">#REF!</definedName>
    <definedName name="DO">#REF!</definedName>
    <definedName name="DOAR" localSheetId="3">[1]Patrimonial!#REF!</definedName>
    <definedName name="DOAR">[1]Patrimonial!#REF!</definedName>
    <definedName name="DOAR1" localSheetId="3">[1]Patrimonial!#REF!</definedName>
    <definedName name="DOAR1">[1]Patrimonial!#REF!</definedName>
    <definedName name="DocType" localSheetId="3">Word</definedName>
    <definedName name="DocType" localSheetId="2">Word</definedName>
    <definedName name="DocType">Word</definedName>
    <definedName name="doctype_2" localSheetId="3">Word</definedName>
    <definedName name="doctype_2" localSheetId="2">Word</definedName>
    <definedName name="doctype_2">Word</definedName>
    <definedName name="doctype_3" localSheetId="3">Word</definedName>
    <definedName name="doctype_3" localSheetId="2">Word</definedName>
    <definedName name="doctype_3">Word</definedName>
    <definedName name="doctype_4" localSheetId="3">Word</definedName>
    <definedName name="doctype_4" localSheetId="2">Word</definedName>
    <definedName name="doctype_4">Word</definedName>
    <definedName name="Dolar_modelo">'[107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89]C&amp;P - CRM'!$A$1:$AZ$65536</definedName>
    <definedName name="DOMINC">#REF!</definedName>
    <definedName name="DomPM">'[89]C&amp;P - PM'!$A$1:$AZ$65536</definedName>
    <definedName name="DOMREV">#REF!</definedName>
    <definedName name="DomSales">'[89]C&amp;P - Sales'!$A$1:$AZ$65536</definedName>
    <definedName name="DOP">#REF!</definedName>
    <definedName name="downtitle">[78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 localSheetId="3">[1]Patrimonial!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3">Word</definedName>
    <definedName name="dsf" localSheetId="2">Word</definedName>
    <definedName name="dsf">Word</definedName>
    <definedName name="dsf_2" localSheetId="3">Word</definedName>
    <definedName name="dsf_2" localSheetId="2">Word</definedName>
    <definedName name="dsf_2">Word</definedName>
    <definedName name="dsf_4" localSheetId="3">Word</definedName>
    <definedName name="dsf_4" localSheetId="2">Word</definedName>
    <definedName name="dsf_4">Word</definedName>
    <definedName name="dsf_5" localSheetId="3">Word</definedName>
    <definedName name="dsf_5" localSheetId="2">Word</definedName>
    <definedName name="dsf_5">Word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5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8]webout!#REF!</definedName>
    <definedName name="DUP.DESC" localSheetId="3">#REF!</definedName>
    <definedName name="DUP.DESC">#REF!</definedName>
    <definedName name="Dupont1" localSheetId="3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 localSheetId="3">[22]PATRIMON!#REF!</definedName>
    <definedName name="E">[22]PATRIMON!#REF!</definedName>
    <definedName name="EALCBCR" localSheetId="3">#REF!</definedName>
    <definedName name="EALCBCR">#REF!</definedName>
    <definedName name="EARTADCR" localSheetId="3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 localSheetId="3">#REF!</definedName>
    <definedName name="ECHTADCR">#REF!</definedName>
    <definedName name="ECM">'[109]LT data'!$B$4:$Q$255</definedName>
    <definedName name="EDA">#REF!</definedName>
    <definedName name="Edu_Growth">[28]Assumptions!#REF!</definedName>
    <definedName name="Education">[28]Assumptions!#REF!</definedName>
    <definedName name="EEUCBCR" localSheetId="3">#REF!</definedName>
    <definedName name="EEUCBCR">#REF!</definedName>
    <definedName name="EF">[110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 localSheetId="3">#REF!</definedName>
    <definedName name="ELIMINAÇÕES.INV">#REF!</definedName>
    <definedName name="Ellman">'[111]3YrReturns'!$O$10</definedName>
    <definedName name="ELPHEAD">#REF!</definedName>
    <definedName name="ELPSUM">#REF!</definedName>
    <definedName name="ELSACalculateMode">#REF!</definedName>
    <definedName name="EMB" localSheetId="3">#REF!</definedName>
    <definedName name="EMB">#REF!</definedName>
    <definedName name="EMBCBUF" localSheetId="3">#REF!</definedName>
    <definedName name="EMBCBUF">#REF!</definedName>
    <definedName name="EMBCELCR" localSheetId="3">#REF!</definedName>
    <definedName name="EMBCELCR">#REF!</definedName>
    <definedName name="EMBCELUS">'[98]Empresas_US$'!$D$9</definedName>
    <definedName name="EMBELCR" localSheetId="3">#REF!</definedName>
    <definedName name="EMBELCR">#REF!</definedName>
    <definedName name="EMBELUS">'[98]Empresas_US$'!$C$7</definedName>
    <definedName name="EMBIADCR" localSheetId="3">#REF!</definedName>
    <definedName name="EMBIADCR">#REF!</definedName>
    <definedName name="EMBTADUF" localSheetId="3">#REF!</definedName>
    <definedName name="EMBTADUF">#REF!</definedName>
    <definedName name="Empresa" localSheetId="3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2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 localSheetId="3">#REF!</definedName>
    <definedName name="EQUIVALENCIA">#REF!</definedName>
    <definedName name="erate">#REF!</definedName>
    <definedName name="erew" localSheetId="3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 localSheetId="3">#REF!</definedName>
    <definedName name="EST.MATERIAIS">#REF!</definedName>
    <definedName name="ESTOQUE" localSheetId="3">#REF!</definedName>
    <definedName name="ESTOQUE">#REF!</definedName>
    <definedName name="Estrutura">#REF!</definedName>
    <definedName name="etesse">#REF!</definedName>
    <definedName name="Eupro">#REF!</definedName>
    <definedName name="EURO_FRF">[113]CONVERSION!$D$3</definedName>
    <definedName name="EUROINC">[114]Mahler!#REF!</definedName>
    <definedName name="EUROREV">[114]Mahler!#REF!</definedName>
    <definedName name="ev.Calculation" hidden="1">-4105</definedName>
    <definedName name="ev.Initialized" hidden="1">FALSE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8]webout!#REF!</definedName>
    <definedName name="example2">[108]webout!#REF!</definedName>
    <definedName name="example3">[108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4]Assum!$R$11</definedName>
    <definedName name="Exercise">[83]Assump!$U$7</definedName>
    <definedName name="exhibit">#REF!</definedName>
    <definedName name="EXIG.LIGADAS" localSheetId="3">#REF!</definedName>
    <definedName name="EXIG.LIGADAS">#REF!</definedName>
    <definedName name="EXIGIVEL" localSheetId="3">#REF!</definedName>
    <definedName name="EXIGIVEL">#REF!</definedName>
    <definedName name="Existing_Customer_Retention_Rate">#REF!</definedName>
    <definedName name="exit">[115]Returns!$U$3</definedName>
    <definedName name="exit_date">#REF!</definedName>
    <definedName name="Exit_Year">#REF!</definedName>
    <definedName name="Exityear">#REF!</definedName>
    <definedName name="exp_pay_perc">'[62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8]webout!#REF!</definedName>
    <definedName name="Extraordinary_Income">#REF!</definedName>
    <definedName name="f" localSheetId="3" hidden="1">{"'REL CUSTODIF'!$B$1:$H$72"}</definedName>
    <definedName name="f" hidden="1">{"'REL CUSTODIF'!$B$1:$H$72"}</definedName>
    <definedName name="FA">'[46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6]DISTN!#REF!</definedName>
    <definedName name="Facility_drawn">[116]DISTN!#REF!</definedName>
    <definedName name="fafas">#REF!</definedName>
    <definedName name="FAS" localSheetId="3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3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3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1]Inputs!$L$54</definedName>
    <definedName name="FDAV_target">[91]Inputs!$J$54</definedName>
    <definedName name="FDEV_acquiror">[91]Inputs!$L$53</definedName>
    <definedName name="FDEV_target">[91]Inputs!$J$53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3" hidden="1">{"'REL CUSTODIF'!$B$1:$H$72"}</definedName>
    <definedName name="fer" hidden="1">{"'REL CUSTODIF'!$B$1:$H$72"}</definedName>
    <definedName name="Feriados">#REF!</definedName>
    <definedName name="fev" localSheetId="3">#REF!</definedName>
    <definedName name="fev">#REF!</definedName>
    <definedName name="FEVSP" localSheetId="3">#REF!</definedName>
    <definedName name="FEVSP">#REF!</definedName>
    <definedName name="FEVVIN" localSheetId="3">#REF!</definedName>
    <definedName name="FEVVIN">#REF!</definedName>
    <definedName name="fevytd" localSheetId="3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 localSheetId="2">OFFSET([75]!START,0,0,1,1)</definedName>
    <definedName name="File_Name">OFFSET([75]!START,0,0,1,1)</definedName>
    <definedName name="FILEID">[27]Inputs!$F$6</definedName>
    <definedName name="fill1" localSheetId="3" hidden="1">'[15]Football Field'!#REF!</definedName>
    <definedName name="fill1" hidden="1">'[15]Football Field'!#REF!</definedName>
    <definedName name="FINAN.LIQ" localSheetId="3">#REF!</definedName>
    <definedName name="FINAN.LIQ">#REF!</definedName>
    <definedName name="FINANC.AF" localSheetId="3">#REF!</definedName>
    <definedName name="FINANC.AF">#REF!</definedName>
    <definedName name="FINANC.LP" localSheetId="3">#REF!</definedName>
    <definedName name="FINANC.LP">#REF!</definedName>
    <definedName name="FINANC.LP.AF" localSheetId="3">#REF!</definedName>
    <definedName name="FINANC.LP.AF">#REF!</definedName>
    <definedName name="Finance">'[89]Corp - Finance'!$A$1:$BZ$65536</definedName>
    <definedName name="financials1">#REF!</definedName>
    <definedName name="FinancialsPrint">#REF!</definedName>
    <definedName name="FINANCIAMENTOS" localSheetId="3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7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 localSheetId="3">#REF!</definedName>
    <definedName name="FORNEC.AFILIADAS">#REF!</definedName>
    <definedName name="FORNECEDORES" localSheetId="3">#REF!</definedName>
    <definedName name="FORNECEDORES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8]Inputs!$N$41</definedName>
    <definedName name="FranceSecond">[78]Inputs!#REF!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8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3" hidden="1">{#N/A,#N/A,FALSE,"Sheet1"}</definedName>
    <definedName name="fsd" hidden="1">{#N/A,#N/A,FALSE,"Sheet1"}</definedName>
    <definedName name="Funnel_Date">[84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0]INPUTS!$Q$28</definedName>
    <definedName name="fxusq1">[70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5]Dados!$D$31</definedName>
    <definedName name="g_r">'[62]A I'!#REF!</definedName>
    <definedName name="GA">'[89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2]Data!$E$65</definedName>
    <definedName name="GBP_ON">[60]INPUTS!$N$19</definedName>
    <definedName name="gc">'[6]A I'!$H$20</definedName>
    <definedName name="GDR_EXRATE">[37]EquityTemplate!$A$107:$IV$107</definedName>
    <definedName name="general">#REF!</definedName>
    <definedName name="Germany_Sales">#REF!</definedName>
    <definedName name="GetData" localSheetId="2">[34]!GetData</definedName>
    <definedName name="GetData">[34]!GetData</definedName>
    <definedName name="gf" hidden="1">[12]VFLUORI!$A$10:$A$21</definedName>
    <definedName name="gfewrg" localSheetId="3" hidden="1">'[15]Football Field'!#REF!</definedName>
    <definedName name="gfewrg" hidden="1">'[15]Football Field'!#REF!</definedName>
    <definedName name="ggg" hidden="1">[12]VFLUORI!$J$10:$J$21</definedName>
    <definedName name="GGGG" hidden="1">[12]VFLUORI!$O$10:$O$21</definedName>
    <definedName name="GGGGGGG" hidden="1">[39]VFLUORI!$I$10:$I$21</definedName>
    <definedName name="Global_DCM">'[119]LT data'!$A$4:$BE$255</definedName>
    <definedName name="gmarg">#REF!</definedName>
    <definedName name="gmarg2">'[5]Input-Main'!#REF!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0]UFIN Receita'!$A$2:$K$9,COUNTA('[120]UFIN Receita'!$A$2:$K$9)-5,0)</definedName>
    <definedName name="GRAPH1">#REF!</definedName>
    <definedName name="_xlnm.Recorder">#REF!</definedName>
    <definedName name="growth">#REF!</definedName>
    <definedName name="grupo">[121]tabela!$L$3:$M$27</definedName>
    <definedName name="gs" localSheetId="3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2]GSBASE!$AR$197</definedName>
    <definedName name="gt">#REF!</definedName>
    <definedName name="gugu" hidden="1">[52]VFLUORI!$P$10:$P$21</definedName>
    <definedName name="guide">#REF!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3]Transinputs!$U$45</definedName>
    <definedName name="GW_YEARS">#REF!</definedName>
    <definedName name="gwamort">#REF!</definedName>
    <definedName name="H" localSheetId="3">'[21]Analysis Range $500M and 10%'!#REF!</definedName>
    <definedName name="H">'[21]Analysis Range $500M and 10%'!#REF!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3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 localSheetId="3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_period">#REF!</definedName>
    <definedName name="home">#REF!</definedName>
    <definedName name="Hosting">'[89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89]C&amp;P - Consulting'!$D$80</definedName>
    <definedName name="HTML_CodePage" hidden="1">1252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uh?????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3">#REF!</definedName>
    <definedName name="i" hidden="1">{"Qtr Op Mgd Q3",#N/A,FALSE,"Qtr-Op (Mng)";"Qtr Op Rpt Q3",#N/A,FALSE,"Qtr-Op (Rpt)";"Operating Vs Reported",#N/A,FALSE,"Rpt-Op Inc"}</definedName>
    <definedName name="I.R" localSheetId="3">#REF!</definedName>
    <definedName name="I.R">#REF!</definedName>
    <definedName name="iasrun">#REF!</definedName>
    <definedName name="ibt">'[124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5]UNIT LEVEL'!#REF!</definedName>
    <definedName name="IMAGERUN">#REF!</definedName>
    <definedName name="IMOB.ARREND">#N/A</definedName>
    <definedName name="IMOB.USO">#N/A</definedName>
    <definedName name="IMOBILIZADO" localSheetId="3">#REF!</definedName>
    <definedName name="IMOBILIZADO">#REF!</definedName>
    <definedName name="IMP.RECOLHER" localSheetId="3">#REF!</definedName>
    <definedName name="IMP.RECOLHER">#REF!</definedName>
    <definedName name="IMP.RENDA" localSheetId="3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 localSheetId="3">#REF!</definedName>
    <definedName name="IMPOS.DIF.ATIVO">#REF!</definedName>
    <definedName name="IMPOS.DIF.PASSIVO" localSheetId="3">#REF!</definedName>
    <definedName name="IMPOS.DIF.PASSIVO">#REF!</definedName>
    <definedName name="IMPWCD">#REF!</definedName>
    <definedName name="INC">#REF!</definedName>
    <definedName name="inc_tax">#REF!</definedName>
    <definedName name="INCENTIVO.FISCAL" localSheetId="3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21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6]Aux!$B$4</definedName>
    <definedName name="index">'[41]Fluxo de Caixa'!#REF!</definedName>
    <definedName name="Indice_Celula_1_1">[126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19]BT!$B$3:$B$4,[19]BT!$D$7:$H$20,[19]BT!$D$27:$D$29,[19]BT!$D$31,[19]BT!$D$34:$F$37,[19]BT!$O$4:$P$4,[19]BT!$O$6:$P$6,[19]BT!$O$8:$P$8,[19]BT!$O$10:$P$10,[19]BT!$O$12:$P$12,[19]BT!$O$16:$P$16,[19]BT!$O$18:$P$18,[19]BT!$O$20:$P$20,[19]BT!$O$22:$P$22,[19]BT!$O$24:$P$24</definedName>
    <definedName name="input_CableWireless">[19]CW!$B$3:$B$4,[19]CW!$D$7:$H$20,[19]CW!$D$27:$D$29,[19]CW!$D$31,[19]CW!$D$34:$F$37,[19]CW!$O$4:$P$4,[19]CW!$O$6:$P$6,[19]CW!$O$8:$P$8,[19]CW!$O$10:$P$10,[19]CW!$O$12:$P$12,[19]CW!$O$16:$P$16,[19]CW!$O$18:$P$18,[19]CW!$O$20:$P$20,[19]CW!$O$22:$P$22,[19]CW!$O$24:$P$24</definedName>
    <definedName name="input_CELLNET">#REF!,#REF!,#REF!,#REF!,#REF!,#REF!,#REF!,#REF!,#REF!,#REF!,#REF!,#REF!,#REF!,#REF!,#REF!,#REF!,#REF!,#REF!,#REF!,#REF!,#REF!,#REF!,#REF!,#REF!,#REF!</definedName>
    <definedName name="input_Colt">[19]CLT!$B$3:$B$4,[19]CLT!$D$7:$H$20,[19]CLT!$D$27:$D$29,[19]CLT!$D$31,[19]CLT!$D$34:$F$37,[19]CLT!$O$4:$P$4,[19]CLT!$O$6:$P$6,[19]CLT!$O$8:$P$8,[19]CLT!$O$10:$P$10,[19]CLT!$O$12:$P$12,[19]CLT!$O$16:$P$16,[19]CLT!$O$18:$P$18,[19]CLT!$O$20:$P$20,[19]CLT!$O$22:$P$22,[19]CLT!$O$24:$P$24</definedName>
    <definedName name="input_CRK">[19]CRK!$B$3:$B$4,[19]CRK!$D$7:$H$20,[19]CRK!$D$27:$D$29,[19]CRK!$D$31,[19]CRK!$D$34:$F$37,[19]CRK!$O$4:$P$4,[19]CRK!$O$6:$P$6,[19]CRK!$O$8:$P$8,[19]CRK!$O$10:$P$10,[19]CRK!$O$12:$P$12,[19]CRK!$O$16:$P$16,[19]CRK!$O$18:$P$18,[19]CRK!$O$18,[19]CRK!$P$18,[19]CRK!$O$20,[19]CRK!$P$20,[19]CRK!$O$22,[19]CRK!$P$22</definedName>
    <definedName name="input_CWComms">[19]CWC!$B$3:$B$4,[19]CWC!$D$7:$H$20,[19]CWC!$D$27:$D$29,[19]CWC!$D$31,[19]CWC!$D$34:$F$37,[19]CWC!$O$4:$P$4,[19]CWC!$O$6:$P$6,[19]CWC!$O$8:$P$8,[19]CWC!$O$10:$P$10,[19]CWC!$O$12:$P$12,[19]CWC!$O$16:$P$16,[19]CWC!$O$18:$P$18,[19]CWC!$O$20:$P$20,[19]CWC!$O$22:$P$22,[19]CWC!$O$24:$P$24</definedName>
    <definedName name="input_DeutscheTelekom">[19]DT!$B$3:$B$4,[19]DT!$D$7:$H$20,[19]DT!$D$27:$D$29,[19]DT!$D$31,[19]DT!$D$34:$F$37,[19]DT!$O$4:$P$4,[19]DT!$O$6:$P$6,[19]DT!$O$8:$P$8,[19]DT!$O$10:$P$10,[19]DT!$O$12:$P$12,[19]DT!$O$16:$P$16,[19]DT!$O$18:$P$18,[19]DT!$O$20:$P$20,[19]DT!$O$22:$P$22,[19]DT!$O$24:$P$24</definedName>
    <definedName name="input_Energis">[19]EGS!$B$3:$B$4,[19]EGS!$D$7:$H$20,[19]EGS!$D$27:$D$29,[19]EGS!$D$31,[19]EGS!$D$34:$F$37,[19]EGS!$O$4:$P$4,[19]EGS!$O$6:$P$6,[19]EGS!$O$8:$P$8,[19]EGS!$O$10:$P$10,[19]EGS!$O$12:$P$12,[19]EGS!$O$16:$P$16,[19]EGS!$O$18:$P$18,[19]EGS!$O$20:$P$20,[19]EGS!$O$22:$P$22,[19]EGS!$O$24:$P$24</definedName>
    <definedName name="input_EQUANT">[19]EQU!$B$3:$B$4,[19]EQU!$D$7:$H$20,[19]EQU!$D$27:$D$29,[19]EQU!$D$31,[19]EQU!$D$34:$F$37,[19]EQU!$O$4:$P$4,[19]EQU!$O$6:$P$6,[19]EQU!$O$8:$P$8,[19]EQU!$O$10:$P$10,[19]EQU!$O$12:$P$12,[19]EQU!$O$16:$P$16,[19]EQU!$O$18:$P$18,[19]EQU!$O$20:$P$20,[19]EQU!$O$22:$P$22,[19]EQU!$O$24:$P$24</definedName>
    <definedName name="input_ESPRIT">#REF!,#REF!,#REF!,#REF!,#REF!,#REF!,#REF!,#REF!,#REF!,#REF!,#REF!,#REF!,#REF!,#REF!,#REF!</definedName>
    <definedName name="input_Europolitan">[19]LIB!$B$3:$B$4,[19]LIB!$D$7:$H$20,[19]LIB!$D$27:$D$29,[19]LIB!$D$31,[19]LIB!$D$34:$F$37,[19]LIB!$O$4:$P$4,[19]LIB!$O$6:$P$6,[19]LIB!$O$8:$P$8,[19]LIB!$O$10:$P$10,[19]LIB!$O$12:$P$12,[19]LIB!$O$16:$P$16,[19]LIB!$O$18:$P$18,[19]LIB!$O$20:$P$20,[19]LIB!$O$22:$P$22,[19]LIB!$O$24:$P$24</definedName>
    <definedName name="input_FranceTelecom">[19]FT!$B$3:$B$4,[19]FT!$D$7:$H$20,[19]FT!$D$27:$D$29,[19]FT!$D$31,[19]FT!$D$34:$F$37,[19]FT!$O$4:$P$4,[19]FT!$O$6:$P$6,[19]FT!$O$8:$P$8,[19]FT!$O$10:$P$10,[19]FT!$O$12:$P$12,[19]FT!$O$16:$P$16,[19]FT!$O$18:$P$18,[19]FT!$O$20:$P$20,[19]FT!$O$22:$P$22,[19]FT!$O$24:$P$24</definedName>
    <definedName name="input_GlobalTeleSystems">[19]GTS!$B$3:$B$4,[19]GTS!$D$7:$H$20,[19]GTS!$D$27:$D$29,[19]GTS!$D$31,[19]GTS!$D$34:$F$37,[19]GTS!$O$4:$P$4,[19]GTS!$O$6:$P$6,[19]GTS!$O$8:$P$8,[19]GTS!$O$10:$P$10,[19]GTS!$O$12:$P$12,[19]GTS!$O$16:$P$16,[19]GTS!$O$18:$P$18,[19]GTS!$O$20:$P$20,[19]GTS!$O$22:$P$22,[19]GTS!$O$24:$P$24</definedName>
    <definedName name="input_KPNUSGAAP">[19]KPN!$B$3:$B$4,[19]KPN!$D$7:$H$20,[19]KPN!$D$27:$D$29,[19]KPN!$D$31,[19]KPN!$D$34:$F$37,[19]KPN!$O$4:$P$4,[19]KPN!$O$6:$P$6,[19]KPN!$O$8:$P$8,[19]KPN!$O$10:$P$10,[19]KPN!$O$12:$P$12,[19]KPN!$O$16:$P$16,[19]KPN!$O$18:$P$18,[19]KPN!$O$20:$P$20,[19]KPN!$O$22:$P$22,[19]KPN!$O$24:$P$24</definedName>
    <definedName name="input_Mannesmann">[19]MNN!$B$3:$B$4,[19]MNN!$D$7:$H$20,[19]MNN!$D$27:$D$29,[19]MNN!$D$31,[19]MNN!$D$34:$F$37,[19]MNN!$O$4:$P$4,[19]MNN!$O$6:$P$6,[19]MNN!$O$8:$P$8,[19]MNN!$O$10:$P$10,[19]MNN!$O$12:$P$12,[19]MNN!$O$16:$P$16,[19]MNN!$O$18:$P$18,[19]MNN!$O$20:$P$20,[19]MNN!$O$22:$P$22,[19]MNN!$O$24:$P$24</definedName>
    <definedName name="input_MATAVUSD">[19]MTA!$B$3:$B$4,[19]MTA!$D$7:$H$20,[19]MTA!$D$27:$D$29,[19]MTA!$D$31,[19]MTA!$D$34:$F$37,[19]MTA!$O$4:$P$4,[19]MTA!$O$6:$P$6,[19]MTA!$O$8:$P$8,[19]MTA!$O$10:$P$10,[19]MTA!$O$12:$P$12,[19]MTA!$O$16:$P$16,[19]MTA!$O$18:$P$18,[19]MTA!$O$20:$P$20,[19]MTA!$O$22:$P$22,[19]MTA!$O$24:$P$24</definedName>
    <definedName name="input_Mobistar">[19]MOB!$B$3:$B$4,[19]MOB!$D$7:$H$20,[19]MOB!$D$27:$D$29,[19]MOB!$D$31,[19]MOB!$D$34:$F$37,[19]MOB!$O$4:$P$4,[19]MOB!$O$6:$P$6,[19]MOB!$O$8:$P$8,[19]MOB!$O$10:$P$10,[19]MOB!$O$12:$P$12,[19]MOB!$O$16:$P$16,[19]MOB!$O$18:$P$18,[19]MOB!$O$20:$P$20,[19]MOB!$O$22:$P$22,[19]MOB!$O$24:$P$24</definedName>
    <definedName name="input_NETCOMa">[19]NTC!$B$3:$B$4,[19]NTC!$D$7:$H$20,[19]NTC!$D$27:$D$29,[19]NTC!$D$31,[19]NTC!$D$34:$F$37,[19]NTC!$O$4:$P$4,[19]NTC!$O$6:$P$6,[19]NTC!$O$8:$P$8,[19]NTC!$O$10:$P$10,[19]NTC!$O$12:$P$12,[19]NTC!$O$16:$P$16,[19]NTC!$O$18:$P$18,[19]NTC!$O$20:$P$20,[19]NTC!$O$22:$P$22,[19]NTC!$O$24:$P$24</definedName>
    <definedName name="input_Olivetti">#REF!,#REF!,#REF!,#REF!,#REF!,#REF!,#REF!,#REF!,#REF!,#REF!,#REF!,#REF!,#REF!,#REF!,#REF!</definedName>
    <definedName name="input_ORANGE">[19]ORA!$B$3:$B$4,[19]ORA!$D$7:$H$20,[19]ORA!$D$27:$D$29,[19]ORA!$D$31,[19]ORA!$D$34:$F$37,[19]ORA!$O$4:$P$4,[19]ORA!$O$6:$P$6,[19]ORA!$O$8:$P$8,[19]ORA!$O$10:$P$10,[19]ORA!$O$12:$P$12,[19]ORA!$O$16:$P$16,[19]ORA!$O$18:$P$18,[19]ORA!$O$20:$P$20,[19]ORA!$O$22:$P$22,[19]ORA!$O$24:$P$24</definedName>
    <definedName name="input_OTDUSD">[19]OTE!$B$3:$B$4,[19]OTE!$D$7:$H$20,[19]OTE!$D$27:$D$29,[19]OTE!$D$31,[19]OTE!$D$34:$F$37,[19]OTE!$O$4:$P$4,[19]OTE!$O$6:$P$6,[19]OTE!$O$8:$P$8,[19]OTE!$O$10:$P$10,[19]OTE!$O$12:$P$12,[19]OTE!$O$16:$P$16,[19]OTE!$O$18:$P$18,[19]OTE!$O$20:$P$20,[19]OTE!$O$22:$P$22,[19]OTE!$O$24:$P$24</definedName>
    <definedName name="input_PTUSGAAP">[19]PT!$B$3:$B$4,[19]PT!$D$7:$H$20,[19]PT!$D$27:$D$29,[19]PT!$D$31,[19]PT!$D$34:$F$39,[19]PT!$O$4:$P$4,[19]PT!$O$6:$P$6,[19]PT!$O$8:$P$8,[19]PT!$O$10:$P$10,[19]PT!$O$12:$P$12,[19]PT!$O$16:$P$16,[19]PT!$O$18:$P$18,[19]PT!$O$20:$P$20,[19]PT!$O$22:$P$22,[19]PT!$O$24:$P$24</definedName>
    <definedName name="input_Sonera">[19]SON!$B$3:$B$4,[19]SON!$D$7:$H$20,[19]SON!$D$27:$D$29,[19]SON!$D$31,[19]SON!$D$34:$F$37,[19]SON!$O$4:$P$4,[19]SON!$O$6:$P$6,[19]SON!$O$8:$P$8,[19]SON!$O$10:$P$10,[19]SON!$O$12:$P$12,[19]SON!$O$16:$P$16,[19]SON!$O$18:$P$18,[19]SON!$O$20:$P$20,[19]SON!$O$22:$P$22,[19]SON!$O$24:$P$24</definedName>
    <definedName name="input_SPTUSD">[19]SPT!$B$3:$B$4,[19]SPT!$D$7:$H$20,[19]SPT!$D$27:$D$29,[19]SPT!$D$31,[19]SPT!$D$34:$F$37,[19]SPT!$O$4:$P$4,[19]SPT!$O$6:$P$6,[19]SPT!$O$8:$P$8,[19]SPT!$O$10:$P$10,[19]SPT!$O$12:$P$12,[19]SPT!$O$16:$P$16,[19]SPT!$O$18:$P$18,[19]SPT!$O$20:$P$20,[19]SPT!$O$22:$P$22,[19]SPT!$O$24:$P$24</definedName>
    <definedName name="INPUT_StetHallas">'[19]STET H'!$B$3:$B$4,'[19]STET H'!$D$7:$H$20,'[19]STET H'!$D$27:$D$29,'[19]STET H'!$D$31,'[19]STET H'!$D$34:$F$37,'[19]STET H'!$O$4:$P$4,'[19]STET H'!$O$6:$P$6,'[19]STET H'!$O$8:$P$8,'[19]STET H'!$O$10:$P$10,'[19]STET H'!$O$12:$P$12,'[19]STET H'!$O$16:$P$16,'[19]STET H'!$O$18:$P$18,'[19]STET H'!$O$20:$P$20,'[19]STET H'!$O$22:$P$22,'[19]STET H'!$O$24:$P$24</definedName>
    <definedName name="input_Swisscom">[19]SWCM!$B$3:$B$4,[19]SWCM!$D$7:$H$20,[19]SWCM!$D$27:$D$29,[19]SWCM!$D$31,[19]SWCM!$D$34:$F$37,[19]SWCM!$O$4:$P$4,[19]SWCM!$O$6:$P$6,[19]SWCM!$O$8:$P$8,[19]SWCM!$O$10:$P$10,[19]SWCM!$O$12:$P$12,[19]SWCM!$O$16:$P$16,[19]SWCM!$O$18:$P$18,[19]SWCM!$O$20:$P$20,[19]SWCM!$O$22:$P$22,[19]SWCM!$O$24:$P$24</definedName>
    <definedName name="input_TELECEL">#REF!,#REF!,#REF!,#REF!,#REF!,#REF!,#REF!,#REF!,#REF!,#REF!,#REF!,#REF!,#REF!,#REF!,#REF!</definedName>
    <definedName name="input_TelecomItalia">[19]TI!$B$3:$B$4,[19]TI!$D$7:$H$20,[19]TI!$D$27:$D$29,[19]TI!$D$31,[19]TI!$D$34:$F$39,[19]TI!$O$4:$P$4,[19]TI!$O$6:$P$6,[19]TI!$O$8:$P$8,[19]TI!$O$10:$P$10,[19]TI!$O$12:$P$12,[19]TI!$O$16:$P$16,[19]TI!$O$18:$P$18,[19]TI!$O$20:$P$20,[19]TI!$O$22:$P$22,[19]TI!$O$24:$P$24</definedName>
    <definedName name="input_Teledanmark">[19]TLD!$B$3:$B$4,[19]TLD!$D$7:$H$20,[19]TLD!$D$27:$D$29,[19]TLD!$D$31,[19]TLD!$D$34:$F$37,[19]TLD!$O$4:$P$4,[19]TLD!$O$6:$P$6,[19]TLD!$O$8:$P$8,[19]TLD!$O$10:$P$10,[19]TLD!$O$12:$P$12,[19]TLD!$O$16:$P$16,[19]TLD!$O$18:$P$18,[19]TLD!$O$20:$P$20,[19]TLD!$O$22:$P$22,[19]TLD!$O$24:$P$24</definedName>
    <definedName name="input_TelefonicaUSGAAP">[19]TEF!$B$3:$B$4,[19]TEF!$D$7:$H$20,[19]TEF!$D$27:$D$29,[19]TEF!$D$31,[19]TEF!$D$34:$F$39,[19]TEF!$O$4:$P$4,[19]TEF!$O$6:$P$6,[19]TEF!$O$8:$P$8,[19]TEF!$O$10:$P$10,[19]TEF!$O$12:$P$12,[19]TEF!$O$16:$P$16,[19]TEF!$O$18:$P$18,[19]TEF!$O$20:$P$20,[19]TEF!$O$22:$P$22,[19]TEF!$O$24:$P$24</definedName>
    <definedName name="input_TeleWest">[19]VSTL!$B$3:$B$4,[19]VSTL!$D$7:$H$20,[19]VSTL!$D$27:$D$29,[19]VSTL!$D$31,[19]VSTL!$D$34:$F$37,[19]VSTL!$O$4:$P$4,[19]VSTL!$O$6:$P$6,[19]VSTL!$O$8:$P$8,[19]VSTL!$O$10:$P$10,[19]VSTL!$O$12:$P$12,[19]VSTL!$O$16:$P$16,[19]VSTL!$O$18:$P$18,[19]VSTL!$O$20:$P$20,[19]VSTL!$O$22:$P$22,[19]VSTL!$O$24:$P$24</definedName>
    <definedName name="input_TIM">[19]TIM!$B$3:$B$4,[19]TIM!$D$7:$H$20,[19]TIM!$D$27:$D$29,[19]TIM!$D$31,[19]TIM!$D$34:$F$37,[19]TIM!$O$4:$P$4,[19]TIM!$O$6:$P$6,[19]TIM!$O$8:$P$8,[19]TIM!$O$10:$P$10,[19]TIM!$O$12:$P$12,[19]TIM!$O$16:$P$16,[19]TIM!$O$18:$P$18,[19]TIM!$O$20:$P$20,[19]TIM!$O$22:$P$22,[19]TIM!$O$24:$P$24</definedName>
    <definedName name="input_VEBA">#REF!,#REF!,#REF!,#REF!,#REF!,#REF!,#REF!,#REF!,#REF!,#REF!,#REF!,#REF!,#REF!,#REF!,#REF!</definedName>
    <definedName name="input_Vivendi">[19]VIV!$B$3:$B$4,[19]VIV!$D$7:$H$20,[19]VIV!$D$27:$D$29,[19]VIV!$D$31,[19]VIV!$D$34:$F$37,[19]VIV!$O$4:$P$4,[19]VIV!$O$6:$P$6,[19]VIV!$O$8:$P$8,[19]VIV!$O$10:$P$10,[19]VIV!$O$12:$P$12,[19]VIV!$O$16:$P$16,[19]VIV!$O$18:$P$18,[19]VIV!$O$20:$P$20,[19]VIV!$O$22:$P$22,[19]VIV!$O$24:$P$24</definedName>
    <definedName name="input_Vodafone">[19]VOD!$B$3:$B$4,[19]VOD!$D$7:$H$20,[19]VOD!$D$27:$D$29,[19]VOD!$D$31,[19]VOD!$D$34:$F$37,[19]VOD!$O$4:$P$4,[19]VOD!$O$6:$P$6,[19]VOD!$O$8:$P$8,[19]VOD!$O$10:$P$10,[19]VOD!$O$12:$P$12,[19]VOD!$O$16:$P$16,[19]VOD!$O$18:$P$18,[19]VOD!$O$20:$P$20,[19]VOD!$O$22:$P$22,[19]VOD!$O$24:$P$24</definedName>
    <definedName name="input1">#REF!</definedName>
    <definedName name="input2">#REF!</definedName>
    <definedName name="InputMethod" localSheetId="2">[61]!InputMethod</definedName>
    <definedName name="InputMethod">[61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89]Intl - PM '!$A$1:$AZ$65536</definedName>
    <definedName name="IntlSales">'[89]Intl - Sales'!$A$1:$AZ$65536</definedName>
    <definedName name="intrate">[127]Acquire!$O$49</definedName>
    <definedName name="Intro1">#REF!</definedName>
    <definedName name="Intro2">#REF!</definedName>
    <definedName name="inv">'[6]A I'!$D$25</definedName>
    <definedName name="INV.COLIGADAS" localSheetId="3">#REF!</definedName>
    <definedName name="INV.COLIGADAS">#REF!</definedName>
    <definedName name="INV.OUTROS" localSheetId="3">#REF!</definedName>
    <definedName name="INV.OUTROS">#REF!</definedName>
    <definedName name="invdate">#REF!</definedName>
    <definedName name="INVESTIDORES">'[42]Grafico Por investidor-PÓS FM'!$A$289:$B$309</definedName>
    <definedName name="INVESTIMENTOS" localSheetId="3">#REF!</definedName>
    <definedName name="INVESTIMENTOS">#REF!</definedName>
    <definedName name="investment">#REF!</definedName>
    <definedName name="invoiceno">#REF!</definedName>
    <definedName name="invoicing" localSheetId="3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5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6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000.8478819444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53.9970717593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R.ESTADO" localSheetId="3">#REF!</definedName>
    <definedName name="IR.ESTADO">#REF!</definedName>
    <definedName name="IR_1">#REF!</definedName>
    <definedName name="IR_2">#REF!</definedName>
    <definedName name="IR_3">#REF!</definedName>
    <definedName name="Ir_para_Impressão" localSheetId="3">#REF!</definedName>
    <definedName name="Ir_para_Impressão">#REF!</definedName>
    <definedName name="ir_perpetuo">#REF!</definedName>
    <definedName name="IRIDIUM_PRICE">[64]Transinputs!$H$15</definedName>
    <definedName name="IRR">#REF!</definedName>
    <definedName name="irrsens">[128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7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7]Buildup!#REF!</definedName>
    <definedName name="IVESWC">#REF!</definedName>
    <definedName name="IXPRICE">[85]Transinputs!#REF!</definedName>
    <definedName name="j" localSheetId="3">#REF!</definedName>
    <definedName name="j">#REF!</definedName>
    <definedName name="jan" localSheetId="3">#REF!</definedName>
    <definedName name="jan">#REF!</definedName>
    <definedName name="JanOff">#REF!</definedName>
    <definedName name="JanOn">#REF!</definedName>
    <definedName name="JANSP" localSheetId="3">#REF!</definedName>
    <definedName name="JANSP">#REF!</definedName>
    <definedName name="January">#REF!</definedName>
    <definedName name="JANVIN" localSheetId="3">#REF!</definedName>
    <definedName name="JANVIN">#REF!</definedName>
    <definedName name="janytd" localSheetId="3">#REF!</definedName>
    <definedName name="janytd">#REF!</definedName>
    <definedName name="jjjjjjjjjj">#REF!</definedName>
    <definedName name="JOE">#REF!</definedName>
    <definedName name="JUAREZ">#REF!</definedName>
    <definedName name="jul" localSheetId="3">#REF!</definedName>
    <definedName name="jul">#REF!</definedName>
    <definedName name="JULSP" localSheetId="3">#REF!</definedName>
    <definedName name="JULSP">#REF!</definedName>
    <definedName name="JULVIN" localSheetId="3">#REF!</definedName>
    <definedName name="JULVIN">#REF!</definedName>
    <definedName name="July">#REF!</definedName>
    <definedName name="JulyOff">#REF!</definedName>
    <definedName name="JulyOn">#REF!</definedName>
    <definedName name="julytd" localSheetId="3">#REF!</definedName>
    <definedName name="julytd">#REF!</definedName>
    <definedName name="jun" localSheetId="3">#REF!</definedName>
    <definedName name="jun">#REF!</definedName>
    <definedName name="June">#REF!</definedName>
    <definedName name="JuneOff">#REF!</definedName>
    <definedName name="JunOn">#REF!</definedName>
    <definedName name="JUNSP" localSheetId="3">#REF!</definedName>
    <definedName name="JUNSP">#REF!</definedName>
    <definedName name="JUNVIN" localSheetId="3">#REF!</definedName>
    <definedName name="JUNVIN">#REF!</definedName>
    <definedName name="junytd" localSheetId="3">#REF!</definedName>
    <definedName name="junytd">#REF!</definedName>
    <definedName name="JV_ON">#REF!</definedName>
    <definedName name="k">#REF!</definedName>
    <definedName name="KELLY">#REF!</definedName>
    <definedName name="KELSUM">#REF!</definedName>
    <definedName name="Key">#REF!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3" hidden="1">{#N/A,#N/A,FALSE,"Sheet1"}</definedName>
    <definedName name="kjdslf" hidden="1">{#N/A,#N/A,FALSE,"Sheet1"}</definedName>
    <definedName name="kjk">#REF!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 localSheetId="3">#REF!</definedName>
    <definedName name="LAR">#REF!</definedName>
    <definedName name="lara">#REF!</definedName>
    <definedName name="Last_Date_Of_Revision">OFFSET([129]Depreciação!File_Name,0,4,1,1)</definedName>
    <definedName name="LastPrice">#REF!</definedName>
    <definedName name="LastPriceDate">#REF!</definedName>
    <definedName name="LASTYR" localSheetId="3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 localSheetId="3">#REF!</definedName>
    <definedName name="LEASING">#REF!</definedName>
    <definedName name="LEASING1" localSheetId="3">#REF!</definedName>
    <definedName name="LEASING1">#REF!</definedName>
    <definedName name="leda" localSheetId="3">#REF!</definedName>
    <definedName name="leda">#REF!</definedName>
    <definedName name="Legal">'[89]Corp - Legal'!$A$1:$AZ$65536</definedName>
    <definedName name="LFT_PercentualSaldo">#REF!</definedName>
    <definedName name="LH_Dep">#REF!</definedName>
    <definedName name="liabilities" localSheetId="3">#REF!</definedName>
    <definedName name="liabilities">#REF!</definedName>
    <definedName name="LIBOR">[67]Buildup!#REF!</definedName>
    <definedName name="lic">#REF!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29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KLLLLL" hidden="1">'[130]base dados grafico'!$P$10:$P$21</definedName>
    <definedName name="LME">[78]Inputs!$N$39</definedName>
    <definedName name="LMETITLE">[78]Inputs!$N$43</definedName>
    <definedName name="lodging_rate">'[45]Support - US'!#REF!</definedName>
    <definedName name="LogInResponse">#REF!</definedName>
    <definedName name="LONG">[85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 localSheetId="3">#REF!</definedName>
    <definedName name="LUCROS.EXERC">#REF!</definedName>
    <definedName name="LUCROS.EXERCICIO" localSheetId="3">#REF!</definedName>
    <definedName name="LUCROS.EXERCICIO">#REF!</definedName>
    <definedName name="M.PER" localSheetId="3">#REF!</definedName>
    <definedName name="M.PER">#REF!</definedName>
    <definedName name="M.YTD" localSheetId="3">#REF!</definedName>
    <definedName name="M.YTD">#REF!</definedName>
    <definedName name="M_1">#REF!</definedName>
    <definedName name="M_2">#REF!</definedName>
    <definedName name="M_3">#REF!</definedName>
    <definedName name="M_grupo">[121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 localSheetId="3">#REF!</definedName>
    <definedName name="mai">#REF!</definedName>
    <definedName name="Maintenance">[28]Assumptions!#REF!</definedName>
    <definedName name="MAISP" localSheetId="3">#REF!</definedName>
    <definedName name="MAISP">#REF!</definedName>
    <definedName name="MAIVIN" localSheetId="3">#REF!</definedName>
    <definedName name="MAIVIN">#REF!</definedName>
    <definedName name="maiytd" localSheetId="3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 localSheetId="3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 localSheetId="3">#REF!</definedName>
    <definedName name="MARSP">#REF!</definedName>
    <definedName name="MARVIN" localSheetId="3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1]EPS!$P$110</definedName>
    <definedName name="Mary_Trans">#REF!</definedName>
    <definedName name="MARYBS">#REF!</definedName>
    <definedName name="MARYCASH">#REF!</definedName>
    <definedName name="marytd" localSheetId="3">#REF!</definedName>
    <definedName name="marytd">#REF!</definedName>
    <definedName name="MARYWC">#REF!</definedName>
    <definedName name="MASTER">#REF!</definedName>
    <definedName name="MASTER1">[31]LBO_IS_WC!#REF!</definedName>
    <definedName name="MAT.INTERMED" localSheetId="3">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6]RELATORIO!$A$2</definedName>
    <definedName name="meal_rate">'[45]Support - US'!#REF!</definedName>
    <definedName name="MEBIADCR" localSheetId="3">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3" hidden="1">{"'REL CUSTODIF'!$B$1:$H$72"}</definedName>
    <definedName name="Merc" hidden="1">{"'REL CUSTODIF'!$B$1:$H$72"}</definedName>
    <definedName name="merger">'[131]Fin''ls'!#REF!</definedName>
    <definedName name="MES_SEQ" localSheetId="3">#REF!</definedName>
    <definedName name="MES_SEQ">#REF!</definedName>
    <definedName name="MESES_A_PROJETAR">[65]Dados!$D$17</definedName>
    <definedName name="MesesDataBase">[41]Dados!#REF!</definedName>
    <definedName name="method">'[132]Employee Options'!#REF!</definedName>
    <definedName name="methodology">#REF!</definedName>
    <definedName name="methodology_name">#REF!</definedName>
    <definedName name="mezzcash">#REF!</definedName>
    <definedName name="mezzpik">#REF!</definedName>
    <definedName name="mf.all">[133]MasterFinancials!$A$1:$IV$506</definedName>
    <definedName name="Mgmt">'[89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3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 localSheetId="3">#REF!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5]Support - US'!#REF!</definedName>
    <definedName name="mkt_share" localSheetId="3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del">[134]inputs!$G$9</definedName>
    <definedName name="Model_5yr" localSheetId="2">[61]!Model_5yr</definedName>
    <definedName name="Model_5yr">[61]!Model_5yr</definedName>
    <definedName name="modelCase">[135]inputs!$G$9</definedName>
    <definedName name="ModelHdr">#REF!</definedName>
    <definedName name="ModelType" localSheetId="2">[61]!ModelType</definedName>
    <definedName name="ModelType">[61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6]Trans Sum'!#REF!</definedName>
    <definedName name="MOLDING">#REF!</definedName>
    <definedName name="moneyprice">#REF!</definedName>
    <definedName name="Month">[137]SETUP!$C$3</definedName>
    <definedName name="Month_all">'[44]Mgmt case'!#REF!</definedName>
    <definedName name="Month_bal_sht">'[44]Mgmt case'!#REF!</definedName>
    <definedName name="Month_cashflow">'[44]Mgmt case'!#REF!</definedName>
    <definedName name="Month_inc_stmt">'[44]Mgmt case'!#REF!</definedName>
    <definedName name="Month_ratios_calcs">'[44]Mgmt case'!#REF!</definedName>
    <definedName name="MONTH2">'[8]DCF Inputs'!$H$12</definedName>
    <definedName name="Monthly_Date_Header">[26]Financials!#REF!</definedName>
    <definedName name="months" localSheetId="3">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 localSheetId="3">[1]Patrimonial!#REF!</definedName>
    <definedName name="MUTACAO">[1]Patrimonial!#REF!</definedName>
    <definedName name="MUTACAO1" localSheetId="3">[1]Patrimonial!#REF!</definedName>
    <definedName name="MUTACAO1">[1]Patrimonial!#REF!</definedName>
    <definedName name="MUTUO.ATIVO" localSheetId="3">#REF!</definedName>
    <definedName name="MUTUO.ATIVO">#REF!</definedName>
    <definedName name="MUTUO.PASSIVO" localSheetId="3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4]Transinputs!#REF!</definedName>
    <definedName name="NAMATH_PRICE">#REF!</definedName>
    <definedName name="name">#REF!</definedName>
    <definedName name="NameOfferee">'[95]Analyst data'!$P$58</definedName>
    <definedName name="NameOfferor">'[95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6]RELATORIO!$B$86:$H$87</definedName>
    <definedName name="Negociacao_Tradicional">[126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1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3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3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p1" localSheetId="3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6]INPUTS!$D$8</definedName>
    <definedName name="NewCheck">#REF!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2">[61]!NewPrint</definedName>
    <definedName name="NewPrint">[61]!NewPrint</definedName>
    <definedName name="NEWSHRCAPITAL">[37]EquityTemplate!$A$91:$IV$91</definedName>
    <definedName name="NewTicker">#REF!</definedName>
    <definedName name="next_qtr_eps">#REF!</definedName>
    <definedName name="next_qtr_rev">#REF!</definedName>
    <definedName name="Nil">#REF!</definedName>
    <definedName name="NINT">#REF!</definedName>
    <definedName name="NO_YEARS2">'[8]DCF Inputs'!$H$19</definedName>
    <definedName name="NOL_S">#REF!</definedName>
    <definedName name="Nome_Corretora">[126]RELATORIO!$A$1</definedName>
    <definedName name="NONCBUD">#REF!</definedName>
    <definedName name="NONCFORE">#REF!</definedName>
    <definedName name="NONCPRYR">#REF!</definedName>
    <definedName name="North_America">#REF!</definedName>
    <definedName name="nov" localSheetId="3">#REF!</definedName>
    <definedName name="nov">#REF!</definedName>
    <definedName name="November">#REF!</definedName>
    <definedName name="NovOff">#REF!</definedName>
    <definedName name="NovOn">#REF!</definedName>
    <definedName name="NOVSP" localSheetId="3">#REF!</definedName>
    <definedName name="NOVSP">#REF!</definedName>
    <definedName name="NOVVIN" localSheetId="3">#REF!</definedName>
    <definedName name="NOVVIN">#REF!</definedName>
    <definedName name="novytd" localSheetId="3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29]Depreciação!File_Name,0,1,1,1)</definedName>
    <definedName name="Numerar_Paginas">[126]Aux!$B$7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6]RELATORIO!$A$36:$IV$36</definedName>
    <definedName name="Ocultar_Repasses_Enviados__Operador_Especial">[126]RELATORIO!$A$122:$IV$122</definedName>
    <definedName name="Ocultar_Repasses_Enviados__Tudo">[126]RELATORIO!$A$115:$IV$152</definedName>
    <definedName name="Ocultar_Repasses_Recebidos__Operador_Especial">[126]RELATORIO!$A$63:$IV$63</definedName>
    <definedName name="Ocultar_Sistemas_Negociacao">[126]RELATORIO!$A$159:$IV$162</definedName>
    <definedName name="Ocultar_Tipos_Negociacao">[126]RELATORIO!$A$12:$IV$12</definedName>
    <definedName name="OffApr">[117]REVENUE!$U$3:$U$1820</definedName>
    <definedName name="OffAug">[117]REVENUE!$AC$3:$AC$1820</definedName>
    <definedName name="OffDec">[117]REVENUE!$AK$3:$AK$1820</definedName>
    <definedName name="offer">#REF!</definedName>
    <definedName name="OFFER_PRICE">[85]Transinputs!#REF!</definedName>
    <definedName name="OffFeb">[117]REVENUE!$Q$3:$Q$1820</definedName>
    <definedName name="OffJan">[117]REVENUE!$O$3:$O$1820</definedName>
    <definedName name="OffJuly">[117]REVENUE!$AA$3:$AA$1820</definedName>
    <definedName name="OffJun">[138]REVENUE!#REF!</definedName>
    <definedName name="OffJune">[117]REVENUE!$Y$3:$Y$1820</definedName>
    <definedName name="OffMar">[117]REVENUE!$S$3:$S$1820</definedName>
    <definedName name="OffMay">[117]REVENUE!$W$3:$W$1820</definedName>
    <definedName name="OffNov">[117]REVENUE!$AI$3:$AI$1820</definedName>
    <definedName name="OffOct">[117]REVENUE!$AG$3:$AG$1820</definedName>
    <definedName name="OffSep">[117]REVENUE!$AE$3:$AE$1820</definedName>
    <definedName name="ofis">#REF!</definedName>
    <definedName name="ofis_cash">#REF!</definedName>
    <definedName name="ofis_debt">#REF!</definedName>
    <definedName name="ofis_inc">[66]CAPITAL!#REF!</definedName>
    <definedName name="ofis_ltdebt">#REF!</definedName>
    <definedName name="ofis_offer">[66]TransInputs!#REF!</definedName>
    <definedName name="ofis_stdebt">#REF!</definedName>
    <definedName name="ofis_tso">[66]TransInputs!#REF!</definedName>
    <definedName name="OHL">#REF!</definedName>
    <definedName name="okay">[139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7]REVENUE!$T$3:$T$1820</definedName>
    <definedName name="OnAug">[117]REVENUE!$AB$3:$AB$1820</definedName>
    <definedName name="OnDec">[117]REVENUE!$AJ$3:$AJ$1820</definedName>
    <definedName name="OnFeb">[117]REVENUE!$P$3:$P$1820</definedName>
    <definedName name="OnJan">[117]REVENUE!$N$3:$N$1820</definedName>
    <definedName name="OnJul">[138]REVENUE!#REF!</definedName>
    <definedName name="OnJuly">[117]REVENUE!$Z$3:$Z$1820</definedName>
    <definedName name="OnJun">[138]REVENUE!#REF!</definedName>
    <definedName name="OnJune">[117]REVENUE!$X$3:$X$1820</definedName>
    <definedName name="OnlineProspectsIV">#REF!</definedName>
    <definedName name="OnMar">[117]REVENUE!$R$3:$R$1820</definedName>
    <definedName name="OnMay">[117]REVENUE!$V$3:$V$1820</definedName>
    <definedName name="OnNov">[117]REVENUE!$AH$3:$AH$1820</definedName>
    <definedName name="OnOct">[117]REVENUE!$AF$3:$AF$1820</definedName>
    <definedName name="OnSep">[117]REVENUE!$AD$3:$AD$1820</definedName>
    <definedName name="OnSept">[138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6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2]A I'!#REF!</definedName>
    <definedName name="OPINBUD">#REF!</definedName>
    <definedName name="OPINFORE">#REF!</definedName>
    <definedName name="OPINPRYR">#REF!</definedName>
    <definedName name="opt">[94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 localSheetId="3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 localSheetId="3">#REF!</definedName>
    <definedName name="out">#REF!</definedName>
    <definedName name="OUTPUT">#REF!</definedName>
    <definedName name="Output2" localSheetId="2">[140]!Output2</definedName>
    <definedName name="Output2">[140]!Output2</definedName>
    <definedName name="OutputEV">[141]Output!$H$20,[141]Output!$H$49:$H$50</definedName>
    <definedName name="OutputMarketCap">[141]Output!$G$20,[141]Output!$G$49:$G$50</definedName>
    <definedName name="OUTRAS.REC" localSheetId="3">#REF!</definedName>
    <definedName name="OUTRAS.REC">#REF!</definedName>
    <definedName name="OUTRAS.REC.DESP" localSheetId="3">#REF!</definedName>
    <definedName name="OUTRAS.REC.DESP">#REF!</definedName>
    <definedName name="OUTSP" localSheetId="3">#REF!</definedName>
    <definedName name="OUTSP">#REF!</definedName>
    <definedName name="OUTVIN" localSheetId="3">#REF!</definedName>
    <definedName name="OUTVIN">#REF!</definedName>
    <definedName name="outytd" localSheetId="3">#REF!</definedName>
    <definedName name="outytd">#REF!</definedName>
    <definedName name="own_case">#REF!</definedName>
    <definedName name="OWNERS">#REF!</definedName>
    <definedName name="Ownership">#REF!</definedName>
    <definedName name="p" localSheetId="3">[23]Patrimonial!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8]Inputs!$Z$12</definedName>
    <definedName name="Page_1">#REF!</definedName>
    <definedName name="page_10">[128]Consolidated!#REF!</definedName>
    <definedName name="Page_2">#REF!</definedName>
    <definedName name="Page_3">#REF!</definedName>
    <definedName name="page_4">[128]Consolidated!#REF!</definedName>
    <definedName name="PAGE_5">#REF!</definedName>
    <definedName name="PAGE_6">#REF!</definedName>
    <definedName name="page_9">[128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2]WebOut!#REF!</definedName>
    <definedName name="Parent_Company_Dividend">#REF!</definedName>
    <definedName name="PART.MINORITARIOS" localSheetId="3">#REF!</definedName>
    <definedName name="PART.MINORITARIOS">#REF!</definedName>
    <definedName name="part.minoritários">[98]Índice!$K$18</definedName>
    <definedName name="PARTIC.ESTAT" localSheetId="3">#REF!</definedName>
    <definedName name="PARTIC.ESTAT">#REF!</definedName>
    <definedName name="PARTICIPATING">'[143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99]Calcs for Sensitivy'!#REF!</definedName>
    <definedName name="PATRIMONIO.LIQ" localSheetId="3">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 localSheetId="3">#REF!</definedName>
    <definedName name="PCLD">#REF!</definedName>
    <definedName name="PCLD.ME" localSheetId="3">#REF!</definedName>
    <definedName name="PCLD.ME">#REF!</definedName>
    <definedName name="PD" hidden="1">[12]VFLUORI!$I$10:$I$21</definedName>
    <definedName name="pDealYear">[91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3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5]Support - US'!#REF!</definedName>
    <definedName name="Picasso">#REF!</definedName>
    <definedName name="PIK_CASE">'[144]Returns '!$X$7</definedName>
    <definedName name="PIKTERM">#REF!</definedName>
    <definedName name="PIKTERM2">#REF!</definedName>
    <definedName name="pipe">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 localSheetId="3">#REF!</definedName>
    <definedName name="PLMONTH">#REF!</definedName>
    <definedName name="PM_val">'[25]A I'!$D$20</definedName>
    <definedName name="pmv">#REF!</definedName>
    <definedName name="pn" localSheetId="3">{"Client Name or Project Name"}</definedName>
    <definedName name="pn">{"Client Name or Project Name"}</definedName>
    <definedName name="porra">#REF!</definedName>
    <definedName name="port">#REF!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 localSheetId="3">#REF!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5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8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6]Assumptions I'!#REF!</definedName>
    <definedName name="PREJFISC_ACUM">[35]Dados!$D$47</definedName>
    <definedName name="prem">'[136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 localSheetId="3">#REF!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47]iCollege - COGS - Data'!#REF!</definedName>
    <definedName name="price_target">[27]Inputs!$J$31</definedName>
    <definedName name="PRICE2">'[99]Hist Inputs'!$G$41</definedName>
    <definedName name="PriceInc">'[146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48]Returns Analysis'!#REF!</definedName>
    <definedName name="PrimaryB3">'[148]Returns Analysis'!#REF!</definedName>
    <definedName name="PrimaryB4">'[148]Returns Analysis'!#REF!</definedName>
    <definedName name="print">#REF!</definedName>
    <definedName name="Print_Area_MI" localSheetId="3">#REF!</definedName>
    <definedName name="Print_Area_MI">#REF!</definedName>
    <definedName name="Print_Buttons">#REF!</definedName>
    <definedName name="Print_DCF" localSheetId="2">[149]!Print_DCF</definedName>
    <definedName name="Print_DCF">[149]!Print_DCF</definedName>
    <definedName name="Print_ibt" localSheetId="2">[150]!Print_ibt</definedName>
    <definedName name="Print_ibt">[150]!Print_ibt</definedName>
    <definedName name="Print_image" localSheetId="2">[150]!Print_image</definedName>
    <definedName name="Print_image">[150]!Print_image</definedName>
    <definedName name="Print_Network_Comments">#REF!</definedName>
    <definedName name="Print_Titles_MI">#REF!,#REF!</definedName>
    <definedName name="Print_valmat" localSheetId="2">[150]!Print_valmat</definedName>
    <definedName name="Print_valmat">[150]!Print_valmat</definedName>
    <definedName name="PRINT2">'[99]Calcs for Sensitivy'!#REF!</definedName>
    <definedName name="PrintGraph">#REF!</definedName>
    <definedName name="Printinc">#REF!</definedName>
    <definedName name="PrintMacros">#REF!</definedName>
    <definedName name="PrintModelReports" localSheetId="2">[151]!PrintModelReports</definedName>
    <definedName name="PrintModelReports">[151]!PrintModelReports</definedName>
    <definedName name="PrintPage" localSheetId="2">[61]!PrintPage</definedName>
    <definedName name="PrintPage">[61]!PrintPage</definedName>
    <definedName name="PrintPreviewModelReports" localSheetId="2">[151]!PrintPreviewModelReports</definedName>
    <definedName name="PrintPreviewModelReports">[151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99]Hist Inputs'!$G$39</definedName>
    <definedName name="Processing">#REF!</definedName>
    <definedName name="Processos">#REF!</definedName>
    <definedName name="PROD.ACAB" localSheetId="3">#REF!</definedName>
    <definedName name="PROD.ACAB">#REF!</definedName>
    <definedName name="PROD.PROC" localSheetId="3">#REF!</definedName>
    <definedName name="PROD.PROC">#REF!</definedName>
    <definedName name="PRODOWN">#REF!</definedName>
    <definedName name="Produce_Wash_and_Ripe">#REF!</definedName>
    <definedName name="Production">#REF!</definedName>
    <definedName name="profit" localSheetId="3">#REF!</definedName>
    <definedName name="profit">#REF!</definedName>
    <definedName name="PROINC">#REF!</definedName>
    <definedName name="proj">[152]Manager!$F$2</definedName>
    <definedName name="proj_desc">[74]Apoio!$B$3:$B$103</definedName>
    <definedName name="Proj_Int">[33]Balance!$K$58:$AD$58</definedName>
    <definedName name="project">[94]Assum!$A$1</definedName>
    <definedName name="PROJECT_NAME">[153]Income!$A$1</definedName>
    <definedName name="projections_acquiror">[27]Inputs!$L$64</definedName>
    <definedName name="projections_target">[27]Inputs!$J$64</definedName>
    <definedName name="projectname">#REF!</definedName>
    <definedName name="Projetos">[74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4]TabAplicIndices!$E$10</definedName>
    <definedName name="Proposal">#REF!</definedName>
    <definedName name="PROV.GARANTIA" localSheetId="3">#REF!</definedName>
    <definedName name="PROV.GARANTIA">#REF!</definedName>
    <definedName name="PROV.IR.CS" localSheetId="3">#REF!</definedName>
    <definedName name="PROV.IR.CS">#REF!</definedName>
    <definedName name="PROV.LP.CONTIG" localSheetId="3">#REF!</definedName>
    <definedName name="PROV.LP.CONTIG">#REF!</definedName>
    <definedName name="PROVISÕES" localSheetId="3">#REF!</definedName>
    <definedName name="PROVISÕES">#REF!</definedName>
    <definedName name="PROWC">#REF!</definedName>
    <definedName name="pstock">[27]Inputs!$R$16</definedName>
    <definedName name="ptp">#REF!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3">#REF!</definedName>
    <definedName name="Q" hidden="1">{"Qtr Op Mgd Q2",#N/A,FALSE,"Qtr-Op (Mng)";"Qtr Op Rpt Q2",#N/A,FALSE,"Qtr-Op (Rpt)";"Operating Vs Reported",#N/A,FALSE,"Rpt-Op Inc"}</definedName>
    <definedName name="Q_Rate2">'[146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5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89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3">#REF!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7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4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 localSheetId="3">#REF!</definedName>
    <definedName name="quadros">#REF!</definedName>
    <definedName name="QUANT" localSheetId="3">#REF!</definedName>
    <definedName name="QUANT">#REF!</definedName>
    <definedName name="quarter">'[89]C&amp;P - Consulting'!$D$81</definedName>
    <definedName name="Quarter_bal_sht">'[44]Mgmt case'!#REF!</definedName>
    <definedName name="Quarter_cashflow">'[44]Mgmt case'!#REF!</definedName>
    <definedName name="QUARTER_COMPS">[156]LEHAPPENDIX!$AW$2:$BG$234</definedName>
    <definedName name="Quarter_inc_stmt">'[44]Mgmt case'!#REF!</definedName>
    <definedName name="Quarter_ratios_calcs">'[44]Mgmt case'!#REF!</definedName>
    <definedName name="quarterly_comps">[122]GSAPPENDIX!$AY$4:$BI$265</definedName>
    <definedName name="Queens_Penetration_Rate">#REF!</definedName>
    <definedName name="Query1">[157]NA!$A$1:$X$2748</definedName>
    <definedName name="Questar_Assums">#REF!</definedName>
    <definedName name="Questar_Assums2">#REF!</definedName>
    <definedName name="Questar_Rate">'[146]Debt Schedule'!#REF!</definedName>
    <definedName name="qwddgs">[23]Patrimonial!#REF!</definedName>
    <definedName name="QWDSD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6]RELATORIO!$Z$7:$Z$106</definedName>
    <definedName name="Ranking_PLDs">[126]RELATORIO!$V$7:$V$106</definedName>
    <definedName name="Ratchet">'[158]Returns (Series C)'!$H$4</definedName>
    <definedName name="rate">#REF!</definedName>
    <definedName name="RATE_MASTER">#REF!</definedName>
    <definedName name="Rate_Table">#REF!</definedName>
    <definedName name="RATES">'[143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59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5]Transinputs!#REF!</definedName>
    <definedName name="rDA10K">#REF!</definedName>
    <definedName name="rDebtRate">#REF!</definedName>
    <definedName name="RDpercent">[27]Inputs!$R$23</definedName>
    <definedName name="REALIZAVEL" localSheetId="3">#REF!</definedName>
    <definedName name="REALIZAVEL">#REF!</definedName>
    <definedName name="rEBIT10K">#REF!</definedName>
    <definedName name="Rebus_lib_merger_inputs">OFFSET([129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 localSheetId="3">#REF!</definedName>
    <definedName name="recl.traba">#REF!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_debt">[94]Assum!$G$24</definedName>
    <definedName name="Referral_Credit">[26]Financials!#REF!</definedName>
    <definedName name="rename">#REF!</definedName>
    <definedName name="rep" localSheetId="3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6]Snapshot!$H$6</definedName>
    <definedName name="rep_units">[86]Snapshot!$H$7</definedName>
    <definedName name="Repasses_Enviados">[126]RELATORIO!$B$118:$H$126</definedName>
    <definedName name="Repasses_Recebidos">[126]RELATORIO!$B$59:$H$67</definedName>
    <definedName name="repCase">[29]inputs!$O$8</definedName>
    <definedName name="Reported_net_income">[36]Figures!#REF!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 localSheetId="3">#REF!</definedName>
    <definedName name="REPUBLIC">#REF!</definedName>
    <definedName name="REPUBLIC1" localSheetId="3">#REF!</definedName>
    <definedName name="REPUBLIC1">#REF!</definedName>
    <definedName name="repurchase">#REF!</definedName>
    <definedName name="repurchase_cash">#REF!</definedName>
    <definedName name="RES.CM.CAPITAL" localSheetId="3">#REF!</definedName>
    <definedName name="RES.CM.CAPITAL">#REF!</definedName>
    <definedName name="RES.CM.ESP" localSheetId="3">#REF!</definedName>
    <definedName name="RES.CM.ESP">#REF!</definedName>
    <definedName name="RES.INC.FISCAL" localSheetId="3">#REF!</definedName>
    <definedName name="RES.INC.FISCAL">#REF!</definedName>
    <definedName name="RES.LUCROS.AC" localSheetId="3">#REF!</definedName>
    <definedName name="RES.LUCROS.AC">#REF!</definedName>
    <definedName name="RES.MINORITARIOS" localSheetId="3">#REF!</definedName>
    <definedName name="RES.MINORITARIOS">#REF!</definedName>
    <definedName name="Research">#REF!</definedName>
    <definedName name="RESERVA.CAPITAL" localSheetId="3">#REF!</definedName>
    <definedName name="RESERVA.CAPITAL">#REF!</definedName>
    <definedName name="RESERVA.REAVAL" localSheetId="3">#REF!</definedName>
    <definedName name="RESERVA.REAVAL">#REF!</definedName>
    <definedName name="Residual_Value_Percent">#REF!</definedName>
    <definedName name="Restaurant_MtoB_Sales_Percent">#REF!</definedName>
    <definedName name="Resultado">'[21]Analysis Range $500M and 10%'!#REF!</definedName>
    <definedName name="results" localSheetId="3" hidden="1">{"FCB_ALL",#N/A,FALSE,"FCB"}</definedName>
    <definedName name="results" hidden="1">{"FCB_ALL",#N/A,FALSE,"FCB"}</definedName>
    <definedName name="Retire_Debt">#REF!</definedName>
    <definedName name="Returns" localSheetId="2">[61]!Returns</definedName>
    <definedName name="Returns">[61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3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0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3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4]Assum!$R$18</definedName>
    <definedName name="rollover">[83]Assump!$U$11</definedName>
    <definedName name="rOptions">#REF!</definedName>
    <definedName name="Rounding">[161]TPGMODEL!$A$54</definedName>
    <definedName name="row">#REF!</definedName>
    <definedName name="row_special">#REF!</definedName>
    <definedName name="ROWINC">#REF!</definedName>
    <definedName name="ROWREV">#REF!</definedName>
    <definedName name="RPO">#REF!</definedName>
    <definedName name="rPoolFoot">'[162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3]Inputs &amp; Sensitivities'!#REF!</definedName>
    <definedName name="rTarget">#REF!</definedName>
    <definedName name="rthrh" localSheetId="3" hidden="1">'[15]Football Field'!#REF!</definedName>
    <definedName name="rthrh" hidden="1">'[15]Football Field'!#REF!</definedName>
    <definedName name="Rtitle">#REF!</definedName>
    <definedName name="run">[94]Assum!$C$19</definedName>
    <definedName name="run_name">[94]Assum!$E$19</definedName>
    <definedName name="run_no">'[164]Trans Assump'!$C$19</definedName>
    <definedName name="RUNTIME">#REF!</definedName>
    <definedName name="RUNTIME2">'[99]Calcs for Sensitivy'!#REF!</definedName>
    <definedName name="rXRate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 localSheetId="3">#REF!</definedName>
    <definedName name="S_F">#REF!</definedName>
    <definedName name="s_sal_inf">'[6]A I'!$D$36</definedName>
    <definedName name="sa" hidden="1">#REF!</definedName>
    <definedName name="sachin">[134]inputs!$O$8</definedName>
    <definedName name="SAFRA" localSheetId="3">#REF!</definedName>
    <definedName name="SAFRA">#REF!</definedName>
    <definedName name="SAL.ENCARGOS" localSheetId="3">#REF!</definedName>
    <definedName name="SAL.ENCARGOS">#REF!</definedName>
    <definedName name="SALDO" localSheetId="3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sysID" hidden="1">"FWP"</definedName>
    <definedName name="SAQ.EXP" localSheetId="3">#REF!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 localSheetId="3">#REF!</definedName>
    <definedName name="SCIA">#REF!</definedName>
    <definedName name="SCIA1" localSheetId="3">#REF!</definedName>
    <definedName name="SCIA1">#REF!</definedName>
    <definedName name="sd" localSheetId="3" hidden="1">{"Page 1",#N/A,TRUE,"Sheet1";"Page 2",#N/A,TRUE,"Sheet1"}</definedName>
    <definedName name="sd" hidden="1">{"Page 1",#N/A,TRUE,"Sheet1";"Page 2",#N/A,TRUE,"Sheet1"}</definedName>
    <definedName name="sdafsdfzSDfasdf" localSheetId="3" hidden="1">{#N/A,#N/A,FALSE,"Sheet1"}</definedName>
    <definedName name="sdafsdfzSDfasdf" hidden="1">{#N/A,#N/A,FALSE,"Sheet1"}</definedName>
    <definedName name="sdf" localSheetId="3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4]Apoio!#REF!</definedName>
    <definedName name="sea_code">[74]Apoio!#REF!</definedName>
    <definedName name="sea_desc">[74]Apoio!#REF!</definedName>
    <definedName name="sec_invt">#REF!</definedName>
    <definedName name="secondary">#REF!</definedName>
    <definedName name="secondaryprice">[165]Returns!#REF!</definedName>
    <definedName name="section">[152]Manager!$F$3</definedName>
    <definedName name="SedName" localSheetId="3">{"Client Name or Project Name"}</definedName>
    <definedName name="SedName">{"Client Name or Project Name"}</definedName>
    <definedName name="SedTables" localSheetId="3">{18}</definedName>
    <definedName name="SedTables">{18}</definedName>
    <definedName name="Seg_LBO_Summ" localSheetId="3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4]Apoio!$F$3:$F$66</definedName>
    <definedName name="SelectCreditRatios" localSheetId="2">[61]!SelectCreditRatios</definedName>
    <definedName name="SelectCreditRatios">[61]!SelectCreditRatios</definedName>
    <definedName name="SelectedData">[166]Network!#REF!</definedName>
    <definedName name="SelectSheet" localSheetId="2">[61]!SelectSheet</definedName>
    <definedName name="SelectSheet">[61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67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68]ACCT!$E$1,[168]ACCT!$E$1:$E$65536</definedName>
    <definedName name="September">#REF!</definedName>
    <definedName name="set" localSheetId="3">#REF!</definedName>
    <definedName name="set">#REF!</definedName>
    <definedName name="SET_3">#REF!</definedName>
    <definedName name="sete" localSheetId="3">#REF!</definedName>
    <definedName name="sete">#REF!</definedName>
    <definedName name="SETOFBOOKSNAME1">[59]CRITERIA1!$B$2</definedName>
    <definedName name="SETSP" localSheetId="3">#REF!</definedName>
    <definedName name="SETSP">#REF!</definedName>
    <definedName name="setup">'[89]Sales - Total'!$D$149</definedName>
    <definedName name="SETVIN" localSheetId="3">#REF!</definedName>
    <definedName name="SETVIN">#REF!</definedName>
    <definedName name="setytd" localSheetId="3">#REF!</definedName>
    <definedName name="setytd">#REF!</definedName>
    <definedName name="share_price">[81]Model!#REF!</definedName>
    <definedName name="share_table">#REF!</definedName>
    <definedName name="shareofferprice">#REF!</definedName>
    <definedName name="sharepremium">[70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29]Depreciação!File_Name,0,3,1,1)</definedName>
    <definedName name="sheetlabel">#REF!</definedName>
    <definedName name="SHORT">[85]Transinputs!#REF!</definedName>
    <definedName name="shr_repurchase">#REF!</definedName>
    <definedName name="Sim_Nao">[24]TabOpcoes!$D$16:$D$17</definedName>
    <definedName name="SING1" localSheetId="3">#REF!</definedName>
    <definedName name="SING1">#REF!</definedName>
    <definedName name="SING2" localSheetId="3">#REF!</definedName>
    <definedName name="SING2">#REF!</definedName>
    <definedName name="SING3" localSheetId="3">#REF!</definedName>
    <definedName name="SING3">#REF!</definedName>
    <definedName name="SING4" localSheetId="3">#REF!</definedName>
    <definedName name="SING4">#REF!</definedName>
    <definedName name="SING5" localSheetId="3">#REF!</definedName>
    <definedName name="SING5">#REF!</definedName>
    <definedName name="SING6" localSheetId="3">#REF!</definedName>
    <definedName name="SING6">#REF!</definedName>
    <definedName name="SINGM" localSheetId="3">#REF!</definedName>
    <definedName name="SINGM">#REF!</definedName>
    <definedName name="Sistemas_Negociacao">[126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on_pc">'[169]Trans Sum'!#REF!</definedName>
    <definedName name="SPREAD">[67]Buildup!#REF!</definedName>
    <definedName name="SPWS_WBID">"4E6D2710-CD02-11D3-B861-00C04F794732"</definedName>
    <definedName name="srecap">[170]Triggers!$E$21</definedName>
    <definedName name="ssdf" localSheetId="3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0]Dados!$D$49</definedName>
    <definedName name="sss" hidden="1">#REF!</definedName>
    <definedName name="SSSS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4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1]Obs options'!$J$32</definedName>
    <definedName name="STKDATA">'[172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89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3]DCF!$S$4</definedName>
    <definedName name="Stub_Year_Adjustment">#REF!</definedName>
    <definedName name="sub_debt">'[50]A I - GAP'!$D$15</definedName>
    <definedName name="sub_i">'[50]A I - GAP'!$D$10</definedName>
    <definedName name="sub_term">'[50]A I - GAP'!$D$18</definedName>
    <definedName name="SubDebt">'[51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 localSheetId="3">#REF!</definedName>
    <definedName name="SUNDRY.MAT">#REF!</definedName>
    <definedName name="SupMaint">'[89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89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4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4]DCF Inputs'!#REF!</definedName>
    <definedName name="SYNOFF2">'[8]DCF Inputs'!$O$19</definedName>
    <definedName name="sysPWORD">[19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5]unificacao_cr!$B$4:$F$195</definedName>
    <definedName name="tab_uni_cta">[175]unificacao_conta!$B$6:$D$211</definedName>
    <definedName name="tabCoefRedViagem">[24]TabViagens!$S$6:$T$84</definedName>
    <definedName name="Tabela" localSheetId="3">#REF!</definedName>
    <definedName name="Tabela">#REF!</definedName>
    <definedName name="Tables" localSheetId="3">{18}</definedName>
    <definedName name="Tables">{18}</definedName>
    <definedName name="tabPoliticaViagem">[24]TabViagens!$J$5:$P$7</definedName>
    <definedName name="TabTrechos">[24]TabViagens!$B$6:$G$21</definedName>
    <definedName name="TAINT_SWITCH">[123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6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77]AI!$O$9</definedName>
    <definedName name="TAX">[27]Inputs!$L$14</definedName>
    <definedName name="Tax_Amortization">#REF!</definedName>
    <definedName name="tax_benefit">'[25]A I'!$D$15</definedName>
    <definedName name="Tax_Credit">[178]ValSum!$C$5</definedName>
    <definedName name="Tax_Rate">[139]Consolidated!#REF!</definedName>
    <definedName name="TAX_SUB_ROUTINE">#REF!</definedName>
    <definedName name="TAXA" localSheetId="3">#REF!</definedName>
    <definedName name="TAXA">#REF!</definedName>
    <definedName name="TaxaDesconto">[65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ERS">#REF!</definedName>
    <definedName name="TERM">#REF!</definedName>
    <definedName name="term_DSO">'[62]A I'!#REF!</definedName>
    <definedName name="term_gm">'[62]A I'!#REF!</definedName>
    <definedName name="Test">#REF!:#REF!</definedName>
    <definedName name="Test01" hidden="1">#REF!</definedName>
    <definedName name="test1">[108]webout!#REF!</definedName>
    <definedName name="test2">[108]webout!#REF!</definedName>
    <definedName name="TestAdd">"Test RefersTo1"</definedName>
    <definedName name="teste">#REF!</definedName>
    <definedName name="teste3" localSheetId="3">#REF!</definedName>
    <definedName name="teste3">#REF!</definedName>
    <definedName name="tester" localSheetId="3">[108]webout!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 localSheetId="3">#REF!</definedName>
    <definedName name="testes">#REF!</definedName>
    <definedName name="tg">#REF!</definedName>
    <definedName name="TH">#REF!</definedName>
    <definedName name="ticker">#REF!</definedName>
    <definedName name="TickerCell">#REF!</definedName>
    <definedName name="Tier" localSheetId="3">#REF!</definedName>
    <definedName name="Tier">#REF!</definedName>
    <definedName name="TIMESTAMP">#REF!</definedName>
    <definedName name="TIMESTAMP2">'[99]Calcs for Sensitivy'!#REF!</definedName>
    <definedName name="Timing_Variance_Of_Issue_Factor">#REF!</definedName>
    <definedName name="Tipificacao_Corretora">[126]RELATORIO!$F$5</definedName>
    <definedName name="Tipos_Negociacao">[126]RELATORIO!$B$9:$H$12</definedName>
    <definedName name="TIT">#N/A</definedName>
    <definedName name="TITLE">[27]Inputs!$F$8</definedName>
    <definedName name="Title1">#REF!</definedName>
    <definedName name="Title2">#REF!</definedName>
    <definedName name="Title3">[179]chart!$C$18</definedName>
    <definedName name="Title4">#REF!</definedName>
    <definedName name="_xlnm.Print_Titles">'[21]Analysis Range $500M and 10%'!$A$1:$B$65536,'[21]Analysis Range $500M and 10%'!$A$1:$IV$6</definedName>
    <definedName name="tnf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7]Football Field'!$C$18</definedName>
    <definedName name="TPROF">#REF!</definedName>
    <definedName name="Trad_Comps" localSheetId="2">OFFSET([129]!START,0,0,1,1)</definedName>
    <definedName name="Trad_Comps">OFFSET([129]!START,0,0,1,1)</definedName>
    <definedName name="tradcomp" localSheetId="3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4]Trans Assump'!$AI$8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 localSheetId="3">#REF!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nd" localSheetId="3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 localSheetId="3">#REF!</definedName>
    <definedName name="trim1">#REF!</definedName>
    <definedName name="trim2" localSheetId="3">#REF!</definedName>
    <definedName name="trim2">#REF!</definedName>
    <definedName name="trim3" localSheetId="3">#REF!</definedName>
    <definedName name="trim3">#REF!</definedName>
    <definedName name="trim4" localSheetId="3">#REF!</definedName>
    <definedName name="trim4">#REF!</definedName>
    <definedName name="TSO">[28]Assumptions!$B$37</definedName>
    <definedName name="ttt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 localSheetId="3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 localSheetId="2">[180]!UpdateLBOsensitivityAnalysis</definedName>
    <definedName name="UpdateLBOsensitivityAnalysis">[180]!UpdateLBOsensitivityAnalysis</definedName>
    <definedName name="UpdateSelectedCase" localSheetId="2">[180]!UpdateSelectedCase</definedName>
    <definedName name="UpdateSelectedCase">[180]!UpdateSelectedCase</definedName>
    <definedName name="upper_left1">#REF!</definedName>
    <definedName name="upper_left2">#REF!</definedName>
    <definedName name="uptitle">[78]Inputs!$Z$10</definedName>
    <definedName name="usd">#REF!</definedName>
    <definedName name="USD_X">[103]Currency!$B$2</definedName>
    <definedName name="UserList">[19]systems!#REF!</definedName>
    <definedName name="userPWORD">[19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2]PDD!$L$13:$L$71</definedName>
    <definedName name="valor_arren" localSheetId="3">#REF!</definedName>
    <definedName name="valor_arren">#REF!</definedName>
    <definedName name="valor_arrevsa" localSheetId="3">#REF!</definedName>
    <definedName name="valor_arrevsa">#REF!</definedName>
    <definedName name="valor_crednsa" localSheetId="3">#REF!</definedName>
    <definedName name="valor_crednsa">#REF!</definedName>
    <definedName name="valor_credvsa" localSheetId="3">#REF!</definedName>
    <definedName name="valor_credvsa">#REF!</definedName>
    <definedName name="valor_outcredn" localSheetId="3">#REF!</definedName>
    <definedName name="valor_outcredn">#REF!</definedName>
    <definedName name="valor_outcrednsa" localSheetId="3">#REF!</definedName>
    <definedName name="valor_outcrednsa">#REF!</definedName>
    <definedName name="valor_outcredvsa" localSheetId="3">#REF!</definedName>
    <definedName name="valor_outcredvsa">#REF!</definedName>
    <definedName name="valorn_sa" localSheetId="3">#REF!</definedName>
    <definedName name="valorn_sa">#REF!</definedName>
    <definedName name="valorpdd_sa" localSheetId="3">#REF!</definedName>
    <definedName name="valorpdd_sa">#REF!</definedName>
    <definedName name="valorv_sa" localSheetId="3">#REF!</definedName>
    <definedName name="valorv_sa">#REF!</definedName>
    <definedName name="VALSUM">#REF!</definedName>
    <definedName name="valuationdate">#REF!</definedName>
    <definedName name="ValuationYear">#REF!</definedName>
    <definedName name="var">[181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2]VFLUORI!$I$10:$I$21</definedName>
    <definedName name="VENDAS.ME" localSheetId="3">#REF!</definedName>
    <definedName name="VENDAS.ME">#REF!</definedName>
    <definedName name="VENDAS.MI" localSheetId="3">#REF!</definedName>
    <definedName name="VENDAS.MI">#REF!</definedName>
    <definedName name="VertPos">#REF!</definedName>
    <definedName name="vg">#REF!</definedName>
    <definedName name="VOL_CETIP">[77]CETIP!$H$15:$H$1961</definedName>
    <definedName name="Volatility1">#REF!</definedName>
    <definedName name="Volatility2">#REF!</definedName>
    <definedName name="Volatility3">#REF!</definedName>
    <definedName name="volume">[68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2]VFLUORI!$J$10:$J$21</definedName>
    <definedName name="w" localSheetId="3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eb" localSheetId="3" hidden="1">{#N/A,#N/A,FALSE,"Inputs - Prices &amp; Forecasts"}</definedName>
    <definedName name="Web" hidden="1">{#N/A,#N/A,FALSE,"Inputs - Prices &amp; Forecasts"}</definedName>
    <definedName name="week" localSheetId="3">#REF!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3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3" hidden="1">{#N/A,#N/A,FALSE,"Sheet1"}</definedName>
    <definedName name="wrn" hidden="1">{#N/A,#N/A,FALSE,"Sheet1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3" hidden="1">{#N/A,#N/A,FALSE,"Sheet1"}</definedName>
    <definedName name="wrn.Auto._.Comp.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." localSheetId="3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3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3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3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3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3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3" hidden="1">{"Page 1",#N/A,TRUE,"Sheet1";"Page 2",#N/A,TRUE,"Sheet1"}</definedName>
    <definedName name="wrn.Ex.._.A." hidden="1">{"Page 1",#N/A,TRUE,"Sheet1";"Page 2",#N/A,TRUE,"Sheet1"}</definedName>
    <definedName name="wrn.FCB." localSheetId="3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hidden="1">{"FCB_ALL",#N/A,FALSE,"FCB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orecast._.Q4a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3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3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3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3" hidden="1">{"LBO Summary",#N/A,FALSE,"Summary"}</definedName>
    <definedName name="wrn.LBO._.Summary." hidden="1">{"LBO Summary",#N/A,FALSE,"Summary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3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3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3" hidden="1">{"Monthly",#N/A,FALSE,"1.2"}</definedName>
    <definedName name="wrn.Monthly._.Act._.P_L." hidden="1">{"Monthly",#N/A,FALSE,"1.2"}</definedName>
    <definedName name="wrn.Mor._.Pack._.January." localSheetId="3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3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3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3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3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3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standalone." localSheetId="3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3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3" hidden="1">{"Quarters",#N/A,FALSE,"1.2"}</definedName>
    <definedName name="wrn.Qtrs_PL." hidden="1">{"Quarters",#N/A,FALSE,"1.2"}</definedName>
    <definedName name="wrn.Region._.Totals." localSheetId="3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3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3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3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3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3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3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3" hidden="1">{"test2",#N/A,TRUE,"Prices"}</definedName>
    <definedName name="wrn.test." hidden="1">{"test2",#N/A,TRUE,"Prices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3" hidden="1">{"Variance Q4",#N/A,FALSE,"Var"}</definedName>
    <definedName name="wrn.Variance._.Q4" hidden="1">{"Variance Q4",#N/A,FALSE,"Var"}</definedName>
    <definedName name="wrn.YTD_ROY_PL." localSheetId="3" hidden="1">{"ROY_YTD",#N/A,FALSE,"1.2"}</definedName>
    <definedName name="wrn.YTD_ROY_PL." hidden="1">{"ROY_YTD",#N/A,FALSE,"1.2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3">#REF!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5]Transinputs!#REF!</definedName>
    <definedName name="XRATE_SWITCH">#REF!</definedName>
    <definedName name="xx" localSheetId="3">'[182]Sales Analysis- Jul'!$H$31</definedName>
    <definedName name="xx" hidden="1">{#N/A,#N/A,FALSE,"Sheet1"}</definedName>
    <definedName name="XXX">#REF!</definedName>
    <definedName name="y" localSheetId="3" hidden="1">{#N/A,#N/A,FALSE,"Sheet1"}</definedName>
    <definedName name="y" hidden="1">{#N/A,#N/A,FALSE,"Sheet1"}</definedName>
    <definedName name="year">'[183]Summary Output'!$C$22</definedName>
    <definedName name="Year_End">[84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1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6]Snapshot!$H$5</definedName>
    <definedName name="Yr_yr_growth">[108]webout!#REF!</definedName>
    <definedName name="YTDCONSOL" localSheetId="3">#REF!</definedName>
    <definedName name="YTDCONSOL">#REF!</definedName>
    <definedName name="YTDGLASS" localSheetId="3">#REF!</definedName>
    <definedName name="YTDGLASS">#REF!</definedName>
    <definedName name="YTDLAMP" localSheetId="3">#REF!</definedName>
    <definedName name="YTDLAMP">#REF!</definedName>
    <definedName name="yy" localSheetId="3" hidden="1">{#N/A,#N/A,FALSE,"Sheet1"}</definedName>
    <definedName name="yy" hidden="1">{#N/A,#N/A,FALSE,"Sheet1"}</definedName>
    <definedName name="yyy">#REF!</definedName>
    <definedName name="z">#REF!</definedName>
    <definedName name="zzzzzz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G103" i="2" l="1"/>
  <c r="AG88" i="2"/>
  <c r="V98" i="2" l="1"/>
  <c r="P68" i="6" l="1"/>
  <c r="Y121" i="2" l="1"/>
  <c r="Y119" i="2"/>
  <c r="Y118" i="2"/>
  <c r="Y117" i="2"/>
  <c r="Y116" i="2"/>
  <c r="Y115" i="2"/>
  <c r="Y112" i="2"/>
  <c r="Y109" i="2"/>
  <c r="Y108" i="2"/>
  <c r="Y107" i="2"/>
  <c r="Y105" i="2"/>
  <c r="Y104" i="2"/>
  <c r="Y103" i="2"/>
  <c r="Q126" i="7" l="1"/>
  <c r="Q122" i="7"/>
  <c r="Q118" i="7"/>
  <c r="R31" i="7" l="1"/>
  <c r="I125" i="7" l="1"/>
  <c r="H125" i="7"/>
  <c r="G125" i="7"/>
  <c r="F125" i="7"/>
  <c r="I124" i="7"/>
  <c r="I126" i="7" s="1"/>
  <c r="H124" i="7"/>
  <c r="G124" i="7"/>
  <c r="G126" i="7" s="1"/>
  <c r="F124" i="7"/>
  <c r="F126" i="7" s="1"/>
  <c r="I121" i="7"/>
  <c r="H121" i="7"/>
  <c r="G121" i="7"/>
  <c r="F121" i="7"/>
  <c r="I120" i="7"/>
  <c r="I122" i="7" s="1"/>
  <c r="H120" i="7"/>
  <c r="H122" i="7" s="1"/>
  <c r="G120" i="7"/>
  <c r="F120" i="7"/>
  <c r="F122" i="7" s="1"/>
  <c r="J117" i="7"/>
  <c r="J121" i="7" s="1"/>
  <c r="I116" i="7"/>
  <c r="I118" i="7" s="1"/>
  <c r="H116" i="7"/>
  <c r="H118" i="7" s="1"/>
  <c r="G116" i="7"/>
  <c r="G118" i="7" s="1"/>
  <c r="F116" i="7"/>
  <c r="F118" i="7" s="1"/>
  <c r="J74" i="7"/>
  <c r="J72" i="7"/>
  <c r="E70" i="7"/>
  <c r="D70" i="7"/>
  <c r="C70" i="7"/>
  <c r="J69" i="7"/>
  <c r="J68" i="7"/>
  <c r="J67" i="7"/>
  <c r="J66" i="7"/>
  <c r="J65" i="7"/>
  <c r="J64" i="7"/>
  <c r="J124" i="7" s="1"/>
  <c r="E64" i="7"/>
  <c r="J63" i="7"/>
  <c r="J120" i="7" s="1"/>
  <c r="J60" i="7"/>
  <c r="J59" i="7"/>
  <c r="J58" i="7"/>
  <c r="J116" i="7" s="1"/>
  <c r="J118" i="7" s="1"/>
  <c r="J55" i="7"/>
  <c r="J54" i="7"/>
  <c r="J52" i="7"/>
  <c r="E52" i="7"/>
  <c r="E53" i="7" s="1"/>
  <c r="D52" i="7"/>
  <c r="D53" i="7" s="1"/>
  <c r="C52" i="7"/>
  <c r="C53" i="7" s="1"/>
  <c r="J51" i="7"/>
  <c r="J50" i="7"/>
  <c r="J49" i="7"/>
  <c r="J48" i="7"/>
  <c r="J47" i="7"/>
  <c r="J46" i="7"/>
  <c r="J45" i="7"/>
  <c r="J44" i="7"/>
  <c r="J42" i="7"/>
  <c r="J41" i="7"/>
  <c r="J40" i="7"/>
  <c r="J39" i="7"/>
  <c r="J38" i="7"/>
  <c r="J37" i="7"/>
  <c r="J36" i="7"/>
  <c r="J35" i="7"/>
  <c r="J34" i="7"/>
  <c r="J33" i="7"/>
  <c r="J31" i="7"/>
  <c r="J30" i="7"/>
  <c r="J29" i="7"/>
  <c r="J28" i="7"/>
  <c r="J27" i="7"/>
  <c r="J26" i="7"/>
  <c r="J25" i="7"/>
  <c r="J24" i="7"/>
  <c r="J23" i="7"/>
  <c r="J22" i="7"/>
  <c r="J21" i="7"/>
  <c r="J20" i="7"/>
  <c r="J19" i="7"/>
  <c r="J18" i="7"/>
  <c r="J17" i="7"/>
  <c r="J16" i="7"/>
  <c r="J15" i="7"/>
  <c r="J14" i="7"/>
  <c r="J13" i="7"/>
  <c r="J12" i="7"/>
  <c r="J11" i="7"/>
  <c r="J10" i="7"/>
  <c r="J9" i="7"/>
  <c r="J8" i="7"/>
  <c r="J7" i="7"/>
  <c r="J53" i="7" l="1"/>
  <c r="G122" i="7"/>
  <c r="H126" i="7"/>
  <c r="J122" i="7"/>
  <c r="J125" i="7"/>
  <c r="J126" i="7" s="1"/>
  <c r="G68" i="6"/>
  <c r="G69" i="6" s="1"/>
</calcChain>
</file>

<file path=xl/sharedStrings.xml><?xml version="1.0" encoding="utf-8"?>
<sst xmlns="http://schemas.openxmlformats.org/spreadsheetml/2006/main" count="2190" uniqueCount="695">
  <si>
    <t>Derivativos</t>
  </si>
  <si>
    <t>Outras</t>
  </si>
  <si>
    <t>Empréstimos de valores mobiliários</t>
  </si>
  <si>
    <t>Listagem de valores mobiliários</t>
  </si>
  <si>
    <t>Permanência</t>
  </si>
  <si>
    <t>Acesso dos participantes de negociação</t>
  </si>
  <si>
    <t>Utilização</t>
  </si>
  <si>
    <t>Market data - cotações e informações de mercado</t>
  </si>
  <si>
    <t>Banco BM&amp;F Bovespa</t>
  </si>
  <si>
    <t>Empréstimo</t>
  </si>
  <si>
    <t>Outras receitas</t>
  </si>
  <si>
    <t>Banco</t>
  </si>
  <si>
    <t>Outras receitas de serviços</t>
  </si>
  <si>
    <t xml:space="preserve"> 2016</t>
  </si>
  <si>
    <t xml:space="preserve"> 2015</t>
  </si>
  <si>
    <t xml:space="preserve"> 2014</t>
  </si>
  <si>
    <t>Câmbio</t>
  </si>
  <si>
    <t>SNG</t>
  </si>
  <si>
    <t>Outras receitas de financiamento</t>
  </si>
  <si>
    <t>Revenue line</t>
  </si>
  <si>
    <t>Linha de receita</t>
  </si>
  <si>
    <t>B3 - Brasil, Bolsa, Balcão</t>
  </si>
  <si>
    <t>(em milhares de reais)</t>
  </si>
  <si>
    <t>(in thousands of Reais)</t>
  </si>
  <si>
    <t>Combinada Gerencial
Managerial Combined</t>
  </si>
  <si>
    <t>IFRS</t>
  </si>
  <si>
    <t>1T17</t>
  </si>
  <si>
    <t>1Q17</t>
  </si>
  <si>
    <t>2T17</t>
  </si>
  <si>
    <t>3T17</t>
  </si>
  <si>
    <t>4T17</t>
  </si>
  <si>
    <t>1Q18</t>
  </si>
  <si>
    <t>Receita total</t>
  </si>
  <si>
    <t>Listado</t>
  </si>
  <si>
    <t>Ações e instrumentos de renda variável</t>
  </si>
  <si>
    <t>Negociação e pós-negociação</t>
  </si>
  <si>
    <t>Depositária de renda variável</t>
  </si>
  <si>
    <t>Empréstimo de ações</t>
  </si>
  <si>
    <t>Listagem e soluções para emissores</t>
  </si>
  <si>
    <t>Juros, Moedas e Mercadorias</t>
  </si>
  <si>
    <t>Balcão</t>
  </si>
  <si>
    <t>Instrumentos de renda fixa</t>
  </si>
  <si>
    <t>Outros</t>
  </si>
  <si>
    <t>Infraestrutura para financiamento</t>
  </si>
  <si>
    <t>Tecnologia, dados e serviços</t>
  </si>
  <si>
    <t>Tecnologia e acesso</t>
  </si>
  <si>
    <t>Dados e analytics</t>
  </si>
  <si>
    <t>Listed</t>
  </si>
  <si>
    <t xml:space="preserve">Cash equities and equities instruments </t>
  </si>
  <si>
    <t>Interest Rates BRL, FX and commodities</t>
  </si>
  <si>
    <t>OTC</t>
  </si>
  <si>
    <t>Fixed Income</t>
  </si>
  <si>
    <t>Derivatives</t>
  </si>
  <si>
    <t>Other</t>
  </si>
  <si>
    <t>Infrastructure for financing</t>
  </si>
  <si>
    <t>Technology, data and services</t>
  </si>
  <si>
    <t>Total revenue</t>
  </si>
  <si>
    <t>Trading and post-Trading</t>
  </si>
  <si>
    <t>Depository</t>
  </si>
  <si>
    <t>Stock lending</t>
  </si>
  <si>
    <t>Listing and services for issuers</t>
  </si>
  <si>
    <t>Trading and Post-Trading</t>
  </si>
  <si>
    <t>Technology and access</t>
  </si>
  <si>
    <t>Data and analytics</t>
  </si>
  <si>
    <t>Bank</t>
  </si>
  <si>
    <t>(in thousands of reais)</t>
  </si>
  <si>
    <t xml:space="preserve">Balanço patrimonial (Contábil consolidado ) </t>
  </si>
  <si>
    <t xml:space="preserve">Balance Sheet (IFRS consolidated) </t>
  </si>
  <si>
    <t>2Q17</t>
  </si>
  <si>
    <t>3Q17</t>
  </si>
  <si>
    <t>4Q17</t>
  </si>
  <si>
    <t>2Q18</t>
  </si>
  <si>
    <t>3Q18</t>
  </si>
  <si>
    <t>4Q18</t>
  </si>
  <si>
    <r>
      <rPr>
        <b/>
        <sz val="9"/>
        <color indexed="9"/>
        <rFont val="Calibri"/>
        <family val="2"/>
      </rPr>
      <t>2T17</t>
    </r>
    <r>
      <rPr>
        <b/>
        <sz val="8"/>
        <color indexed="9"/>
        <rFont val="Calibri"/>
        <family val="2"/>
      </rPr>
      <t/>
    </r>
  </si>
  <si>
    <t>1T18</t>
  </si>
  <si>
    <t>2T18</t>
  </si>
  <si>
    <t>3T18</t>
  </si>
  <si>
    <t>4T18</t>
  </si>
  <si>
    <t>Ativo</t>
  </si>
  <si>
    <t>Assets</t>
  </si>
  <si>
    <t>Circulante</t>
  </si>
  <si>
    <t>Current assets</t>
  </si>
  <si>
    <t>Disponibilidades</t>
  </si>
  <si>
    <t>Cash and cash equivalents</t>
  </si>
  <si>
    <t>Aplicações financeiras e títulos e valores mobiliários</t>
  </si>
  <si>
    <t>Financial investments and marketable securities</t>
  </si>
  <si>
    <t>Instrumentos financeiros derivativos</t>
  </si>
  <si>
    <t>Derivative financial instruments</t>
  </si>
  <si>
    <t>Contas a receber</t>
  </si>
  <si>
    <t xml:space="preserve">Accounts receivable </t>
  </si>
  <si>
    <t>Outros créditos</t>
  </si>
  <si>
    <t>Other receivables</t>
  </si>
  <si>
    <t>Tributos a compensar e recuperar</t>
  </si>
  <si>
    <t>Taxes recoverable and prepaid</t>
  </si>
  <si>
    <t>Despesas antecipadas</t>
  </si>
  <si>
    <t xml:space="preserve">Prepaid expenses </t>
  </si>
  <si>
    <t>Ativos não circulantes disponíveis para venda</t>
  </si>
  <si>
    <t>Non-current assets available for sale</t>
  </si>
  <si>
    <t>Não-circulante</t>
  </si>
  <si>
    <t xml:space="preserve">Noncurrent asstes </t>
  </si>
  <si>
    <t>Realizável a longo prazo</t>
  </si>
  <si>
    <t>Long-term receivables</t>
  </si>
  <si>
    <t>Depósitos judiciais</t>
  </si>
  <si>
    <t>Judicial deposits</t>
  </si>
  <si>
    <t>Investimentos</t>
  </si>
  <si>
    <t xml:space="preserve">Investments </t>
  </si>
  <si>
    <t>Participações em controladas e coligadas</t>
  </si>
  <si>
    <t xml:space="preserve">Interest held in subsidiaries and partnerships </t>
  </si>
  <si>
    <t>Propriedades para investimento</t>
  </si>
  <si>
    <t>Investment properties</t>
  </si>
  <si>
    <t>Imobilizado</t>
  </si>
  <si>
    <t xml:space="preserve">Property and equipment </t>
  </si>
  <si>
    <t>Intangível</t>
  </si>
  <si>
    <t>Intangilbe assets</t>
  </si>
  <si>
    <t>Ágio</t>
  </si>
  <si>
    <t xml:space="preserve">Goodwill </t>
  </si>
  <si>
    <t>Softwares e projetos*</t>
  </si>
  <si>
    <t>Relações contratuais</t>
  </si>
  <si>
    <t xml:space="preserve">Contractual relations </t>
  </si>
  <si>
    <t>Marcas</t>
  </si>
  <si>
    <t>Trademark</t>
  </si>
  <si>
    <t xml:space="preserve">   Total do ativo</t>
  </si>
  <si>
    <t>Total assets</t>
  </si>
  <si>
    <t>Passivo e patrimônio líquido</t>
  </si>
  <si>
    <t xml:space="preserve">Liabilites and equity </t>
  </si>
  <si>
    <t>Current liabilities</t>
  </si>
  <si>
    <t>Garantias recebidas em operações</t>
  </si>
  <si>
    <t xml:space="preserve">Collateral for transactions </t>
  </si>
  <si>
    <t>Proventos e direitos sobre títulos em custódia</t>
  </si>
  <si>
    <t>Earnings and righs on securities in custody</t>
  </si>
  <si>
    <t>Fornecedores</t>
  </si>
  <si>
    <t>Suppliers</t>
  </si>
  <si>
    <t>Obrigações salariais e encargos sociais</t>
  </si>
  <si>
    <t>Salaries and social charges</t>
  </si>
  <si>
    <t>Impostos e contribuições a recolher</t>
  </si>
  <si>
    <t xml:space="preserve">Taxes and contribution payable </t>
  </si>
  <si>
    <t>Imposto de renda e contribuição social</t>
  </si>
  <si>
    <t>Other liabilities</t>
  </si>
  <si>
    <t>Juros a pagar sobre emissão de dívida no exterior</t>
  </si>
  <si>
    <t>Revenues to be allocated</t>
  </si>
  <si>
    <t>Empréstimos</t>
  </si>
  <si>
    <t xml:space="preserve">Loans </t>
  </si>
  <si>
    <t>Emissão de dívida no exterior, empréstimos e debêntures**</t>
  </si>
  <si>
    <t>Debentures</t>
  </si>
  <si>
    <t>Dividendos e juros sobre capital próprio a pagar</t>
  </si>
  <si>
    <t>Dividends and interest on equity payable</t>
  </si>
  <si>
    <t>Outras obrigações</t>
  </si>
  <si>
    <t>Receitas a apropriar</t>
  </si>
  <si>
    <t xml:space="preserve">Noncurrent liabilities </t>
  </si>
  <si>
    <t>Emissão de dívida no exterior, empréstimos e debêntures***</t>
  </si>
  <si>
    <t>Debêntures</t>
  </si>
  <si>
    <t>Imposto de renda e contribuição social diferidos</t>
  </si>
  <si>
    <t>Deferred income tax and social contribution</t>
  </si>
  <si>
    <t>Provisões para riscos tributários, cíveis, trabalhistas e outras</t>
  </si>
  <si>
    <t xml:space="preserve">Provision for tax, civill, labor and other contingencies </t>
  </si>
  <si>
    <t>Benefícios de assistência médica pós-emprego</t>
  </si>
  <si>
    <t>Post-employment health care benefits</t>
  </si>
  <si>
    <t>-</t>
  </si>
  <si>
    <t>Patrimônio líquido</t>
  </si>
  <si>
    <t xml:space="preserve">Equity </t>
  </si>
  <si>
    <t>Capital e reservas atribuídos aos acionistas da controladora</t>
  </si>
  <si>
    <t>Capital and reserves attributable to shareholders of B3</t>
  </si>
  <si>
    <t>Capital social</t>
  </si>
  <si>
    <t xml:space="preserve">Capital </t>
  </si>
  <si>
    <t>Reserva de capital</t>
  </si>
  <si>
    <t>Capital reserve</t>
  </si>
  <si>
    <t>Reservas de reavaliação</t>
  </si>
  <si>
    <t xml:space="preserve">Revaluation services </t>
  </si>
  <si>
    <t>Reservas de lucros</t>
  </si>
  <si>
    <t>Income reserves</t>
  </si>
  <si>
    <t>Ações em tesouraria</t>
  </si>
  <si>
    <t>Treasury shares</t>
  </si>
  <si>
    <t>Outros resultados abrangentes</t>
  </si>
  <si>
    <t>Other comprehensive income</t>
  </si>
  <si>
    <t>Lucros acumulados</t>
  </si>
  <si>
    <t>Retained earnings</t>
  </si>
  <si>
    <t>Participação dos acionistas não-controladores</t>
  </si>
  <si>
    <t>Non-controlling interests</t>
  </si>
  <si>
    <t>Total do passivo e patrimônio líquido</t>
  </si>
  <si>
    <t xml:space="preserve">Total liabilities and equity </t>
  </si>
  <si>
    <t>** A partir do 4T18 as linhas de Juros a pagar sobre emissão de dívida no exterior e Empréstimos foram agregadas na linha Emissão de dívida no exterior, empréstimos e debêntures</t>
  </si>
  <si>
    <t>*** A partir do 4T18 as linhas de Empréstimos e Debêntures foram agregadas na linha Emissão de dívida no exterior, empréstimos e debêntures</t>
  </si>
  <si>
    <t>Demonstrações dos fluxo de caixa (Contábil consolidado)</t>
  </si>
  <si>
    <t>Cash Flow Statement (IFRS consolidated)</t>
  </si>
  <si>
    <t xml:space="preserve">Fluxo de caixa das atividades operacionais </t>
  </si>
  <si>
    <t xml:space="preserve">Cash flow from operational activities </t>
  </si>
  <si>
    <t>Lucro líquido do período</t>
  </si>
  <si>
    <t>Net income for the period</t>
  </si>
  <si>
    <t>Ajustes por:</t>
  </si>
  <si>
    <t>Adjustments:</t>
  </si>
  <si>
    <t>Depreciação/amortização</t>
  </si>
  <si>
    <t xml:space="preserve">Depreciation/amorization </t>
  </si>
  <si>
    <t>Redução ao valor recuperável de ativos</t>
  </si>
  <si>
    <t>Impairment of assets</t>
  </si>
  <si>
    <t>Resultado de equivalência patrimonial</t>
  </si>
  <si>
    <t xml:space="preserve">Equity pickup </t>
  </si>
  <si>
    <t>Despesas relativas ao plano de ações e de opções de ações</t>
  </si>
  <si>
    <t xml:space="preserve">Stock option and stock option plan expenses </t>
  </si>
  <si>
    <t>Despesas de juros</t>
  </si>
  <si>
    <t>Interest expenses</t>
  </si>
  <si>
    <t>Provisão para riscos tributários, cíveis e trabalhistas</t>
  </si>
  <si>
    <t>Provision for tax, civil and labor contingencies</t>
  </si>
  <si>
    <t>Provisão para perdas em contas a receber</t>
  </si>
  <si>
    <t>Allowance for doubtful accounts</t>
  </si>
  <si>
    <r>
      <t xml:space="preserve">Instrumentos financeiros derivativos - </t>
    </r>
    <r>
      <rPr>
        <i/>
        <sz val="8"/>
        <rFont val="Calibri"/>
        <family val="2"/>
      </rPr>
      <t>Swap</t>
    </r>
  </si>
  <si>
    <t>Derivative financial instruments – swap</t>
  </si>
  <si>
    <r>
      <t>Variação cambial captação -</t>
    </r>
    <r>
      <rPr>
        <i/>
        <sz val="8"/>
        <rFont val="Calibri"/>
        <family val="2"/>
      </rPr>
      <t xml:space="preserve"> Hedge</t>
    </r>
  </si>
  <si>
    <t>Exchange rate variation on fundraising – hedge</t>
  </si>
  <si>
    <t>Variação cambial captação</t>
  </si>
  <si>
    <t>Exchange rate variation – fundraising</t>
  </si>
  <si>
    <t>Marcação a mercado da captação</t>
  </si>
  <si>
    <t>Marked-to-market of fundraising</t>
  </si>
  <si>
    <t>Monetary update on judicial deposits</t>
  </si>
  <si>
    <t>Marcação a mercado do NDF</t>
  </si>
  <si>
    <t>Marked-to-market of Non-deliverable Forwards (NDF)</t>
  </si>
  <si>
    <t>Lucro líquido ajustado</t>
  </si>
  <si>
    <t>Adjusted Net Income</t>
  </si>
  <si>
    <t>Variação de aplicações financeiras e TVM e garantias de operações</t>
  </si>
  <si>
    <t>Variation in financial investments, marketable securities and collateral for transactions</t>
  </si>
  <si>
    <r>
      <t xml:space="preserve">Efeito de variação cambial </t>
    </r>
    <r>
      <rPr>
        <i/>
        <sz val="8"/>
        <rFont val="Calibri"/>
        <family val="2"/>
      </rPr>
      <t>hedge</t>
    </r>
    <r>
      <rPr>
        <sz val="8"/>
        <rFont val="Calibri"/>
        <family val="2"/>
      </rPr>
      <t xml:space="preserve"> de fluxo de caixa</t>
    </r>
  </si>
  <si>
    <t>Effect of exchange rate variation on cash flow hedge</t>
  </si>
  <si>
    <t>Variação em tributos a compensar e recuperar</t>
  </si>
  <si>
    <t>Variation in taxes to be offset and recoverable</t>
  </si>
  <si>
    <t>Variação em contas a receber</t>
  </si>
  <si>
    <t>Variation in accounts receivable</t>
  </si>
  <si>
    <t>Variação em outros créditos</t>
  </si>
  <si>
    <t>Variation in other receivables</t>
  </si>
  <si>
    <t>Variação em despesas antecipadas</t>
  </si>
  <si>
    <t>Variation in prepaid expenses</t>
  </si>
  <si>
    <t>Variação de depósitos judiciais</t>
  </si>
  <si>
    <t>Variation in judicial deposits</t>
  </si>
  <si>
    <t>Variação em proventos e direitos sobre títulos em custódia</t>
  </si>
  <si>
    <t>Variation in earnings and rights on securities in custody</t>
  </si>
  <si>
    <t>Variação em fornecedores</t>
  </si>
  <si>
    <t>Variation in suppliers</t>
  </si>
  <si>
    <t>Variação em impostos e contribuições a recolher</t>
  </si>
  <si>
    <t>Variation in provisions for income taxes and social contributions payable</t>
  </si>
  <si>
    <t>Variação em imposto de renda e contribuição social</t>
  </si>
  <si>
    <t>Variation in income tax and social contribution</t>
  </si>
  <si>
    <t>Variação em obrigações salariais e encargos sociais</t>
  </si>
  <si>
    <t>Variation in salaries and social charges</t>
  </si>
  <si>
    <t>Variação em outras obrigações</t>
  </si>
  <si>
    <t>Variation in other liabilities</t>
  </si>
  <si>
    <t>Variação em receitas a apropriar</t>
  </si>
  <si>
    <t>Variation in revenues to be allocated</t>
  </si>
  <si>
    <t>Variação em provisão para riscos tributários, cíveis e trabalhistas</t>
  </si>
  <si>
    <t xml:space="preserve">Variation in provision for tax, civil, and labor contingencies </t>
  </si>
  <si>
    <t>Variação em benefícios de assistência médica pós-emprego</t>
  </si>
  <si>
    <t>Variation in post-retirement health care benefits</t>
  </si>
  <si>
    <t>Caixa líquido proveniente (utilizado) das atividades operacionais</t>
  </si>
  <si>
    <t>Net cash from (used in) operating activities</t>
  </si>
  <si>
    <t>Fluxo de caixa das atividades de investimento</t>
  </si>
  <si>
    <t>Cash flow from investing activities</t>
  </si>
  <si>
    <t>Recebimento pela venda de imobilizado</t>
  </si>
  <si>
    <t>Amount received for disposal of property and equipment</t>
  </si>
  <si>
    <t>Pagamento pela aquisição de imobilizado</t>
  </si>
  <si>
    <t>Payment for purchase of property and equipment</t>
  </si>
  <si>
    <t>Recebimento de dividendos</t>
  </si>
  <si>
    <t>Dividends received</t>
  </si>
  <si>
    <t>Liquidação instrumento financeiro derivativo - NDF</t>
  </si>
  <si>
    <t>Settlement of derivative financial instruments - NDF</t>
  </si>
  <si>
    <t>Aumento de capital em controlada</t>
  </si>
  <si>
    <t>Capital increase in subsidiary</t>
  </si>
  <si>
    <t>Aquisição de softwares e projetos</t>
  </si>
  <si>
    <t>Purchase of software and projects</t>
  </si>
  <si>
    <t>Efeito do caixa - Aquisição de controlada</t>
  </si>
  <si>
    <t xml:space="preserve">Cash effect - acquisition of subsidiary </t>
  </si>
  <si>
    <t>Caixa líquido proveniente (utilizado) das atividades de investimento</t>
  </si>
  <si>
    <t>Fluxo de caixa das atividades de financiamento</t>
  </si>
  <si>
    <t>Alienação de ações em tesouraria - exercício de opções de ações</t>
  </si>
  <si>
    <t>Disposal of treasury shares - stock options exercised</t>
  </si>
  <si>
    <t>Amortização de principal e juros sobre empréstimos</t>
  </si>
  <si>
    <t>Interest and principal paid</t>
  </si>
  <si>
    <t>Pagamento de dividendos e juros sobre capital próprio</t>
  </si>
  <si>
    <t>Payment of dividends and interest on equity</t>
  </si>
  <si>
    <t>Caixa líquido utilizado nas atividades de financiamento</t>
  </si>
  <si>
    <t>Net cash used in financing activities</t>
  </si>
  <si>
    <t>Aumento (diminuição) líquido de caixa e equivalentes de caixa</t>
  </si>
  <si>
    <t>Net increase (decrease) in cash and cash equivalents</t>
  </si>
  <si>
    <t>Saldo de caixa e equivalentes de caixa no inicio do período</t>
  </si>
  <si>
    <t>Balance of cash and cash equivalents at beginning of year</t>
  </si>
  <si>
    <t>Saldo de caixa e equivalentes de caixa no final do período</t>
  </si>
  <si>
    <t>Balance of cash and cash equivalents at end of year</t>
  </si>
  <si>
    <t>Deduções da receita</t>
  </si>
  <si>
    <t>Revenue deductions</t>
  </si>
  <si>
    <t>PIS e Cofins</t>
  </si>
  <si>
    <t>PIS and Cofins</t>
  </si>
  <si>
    <t>Impostos sobre serviços</t>
  </si>
  <si>
    <t>Service tax</t>
  </si>
  <si>
    <t>Receita líquida</t>
  </si>
  <si>
    <t>Net revenue</t>
  </si>
  <si>
    <t xml:space="preserve">Despesas </t>
  </si>
  <si>
    <t>Expenses</t>
  </si>
  <si>
    <t>Personnel</t>
  </si>
  <si>
    <t>Data processing</t>
  </si>
  <si>
    <t>Depreciation and amortization</t>
  </si>
  <si>
    <t>Third-party services</t>
  </si>
  <si>
    <t>Maintenance</t>
  </si>
  <si>
    <t>Communication</t>
  </si>
  <si>
    <t>Marketing</t>
  </si>
  <si>
    <t>Taxes</t>
  </si>
  <si>
    <t>Board and committee members' compensation</t>
  </si>
  <si>
    <t>Related to the combination with Cetip</t>
  </si>
  <si>
    <t>Others</t>
  </si>
  <si>
    <t>Resultado operacional</t>
  </si>
  <si>
    <t>Operating income</t>
  </si>
  <si>
    <t>Margem operacional</t>
  </si>
  <si>
    <t>Operating margin</t>
  </si>
  <si>
    <t>Redução ao valor recuperável de ativos (impairment)</t>
  </si>
  <si>
    <t>Impairment</t>
  </si>
  <si>
    <t>Equity in income of investees</t>
  </si>
  <si>
    <t>Descontinuidade do método de equivalência patrimonial</t>
  </si>
  <si>
    <t>Discontinuity of the equity method</t>
  </si>
  <si>
    <t>Resultado de alienação de investimentos em coligadas</t>
  </si>
  <si>
    <t>Gain on disposal of investment in associate</t>
  </si>
  <si>
    <t>Resultado financeiro</t>
  </si>
  <si>
    <t>Financial results</t>
  </si>
  <si>
    <t>Receitas financeiras</t>
  </si>
  <si>
    <t>Financial income</t>
  </si>
  <si>
    <t>Despesas financeiras</t>
  </si>
  <si>
    <t>Financial expenses</t>
  </si>
  <si>
    <t>Alienação das ações do CME Group</t>
  </si>
  <si>
    <t>Divestment from CME Group shares</t>
  </si>
  <si>
    <t>Resultado antes da tributação sobre o lucro</t>
  </si>
  <si>
    <t>Income before income tax and social contribution</t>
  </si>
  <si>
    <t>Income tax and social contribution</t>
  </si>
  <si>
    <t>Corrente</t>
  </si>
  <si>
    <t>Current</t>
  </si>
  <si>
    <t>Diferido</t>
  </si>
  <si>
    <t>Deferred</t>
  </si>
  <si>
    <t>Resultado líquido das operações continuadas</t>
  </si>
  <si>
    <t>Net result from continued operations</t>
  </si>
  <si>
    <t>Resultado líquido das operações descontinuadas</t>
  </si>
  <si>
    <t>Net result from discontinued operations</t>
  </si>
  <si>
    <t>Lucro (prejuízo) líquido do período</t>
  </si>
  <si>
    <t>Net income (loss) for the period</t>
  </si>
  <si>
    <t>Margem líquida</t>
  </si>
  <si>
    <t>Net margin</t>
  </si>
  <si>
    <t>Atribuídos aos:</t>
  </si>
  <si>
    <t>Attributable to:</t>
  </si>
  <si>
    <t>Participação dos não-controladores</t>
  </si>
  <si>
    <t>Minority interest</t>
  </si>
  <si>
    <t>Ajustes no EBITDA</t>
  </si>
  <si>
    <t>Ajustments to EBITDA</t>
  </si>
  <si>
    <t>EBITDA</t>
  </si>
  <si>
    <t>Despesas relacionadas à combinação com a Cetip</t>
  </si>
  <si>
    <t>Expenses related to the combination with Cetip</t>
  </si>
  <si>
    <t>Alteração de programa/metodologia de incentivo de longo prazo</t>
  </si>
  <si>
    <t xml:space="preserve">Changes on long term stock based compensation program/methodology </t>
  </si>
  <si>
    <t>Provisões não-recorrentes</t>
  </si>
  <si>
    <t xml:space="preserve">Non-recurring provisions </t>
  </si>
  <si>
    <t>EBITDA recorrente</t>
  </si>
  <si>
    <t>Recurring EBITDA</t>
  </si>
  <si>
    <t>Margem EBITDA recorrente</t>
  </si>
  <si>
    <t>Recurring EBITDA margin</t>
  </si>
  <si>
    <t>Despesas</t>
  </si>
  <si>
    <t>Programa de incentivo de longo prazo baseado em ações</t>
  </si>
  <si>
    <t>Long term stock-based compensation program</t>
  </si>
  <si>
    <t>Provisões (recorrentes e não-recorrentes)</t>
  </si>
  <si>
    <t>Provisions (recurring and non-recurring)</t>
  </si>
  <si>
    <t>Imposto relacionado aos dividendos recebidos do CME Group</t>
  </si>
  <si>
    <t>Tax on dividends from the CME Group</t>
  </si>
  <si>
    <t>Despesas atreladas ao faturamento</t>
  </si>
  <si>
    <t>Revenue-linked expenese</t>
  </si>
  <si>
    <t>Despesas ajustadas</t>
  </si>
  <si>
    <t>Adjusted expenses</t>
  </si>
  <si>
    <t>Ajustes no lucro líquido de imposto</t>
  </si>
  <si>
    <t>Adjustments to net income</t>
  </si>
  <si>
    <t>Lucro líquido (atribuídos aos acionistas)</t>
  </si>
  <si>
    <t>Net income (attributable to shareholders)</t>
  </si>
  <si>
    <t xml:space="preserve">Expenses related to the combination with Cetip </t>
  </si>
  <si>
    <t xml:space="preserve">Recurring provisions </t>
  </si>
  <si>
    <t xml:space="preserve">Impairment </t>
  </si>
  <si>
    <t>Impactos relacionados ao CME Group</t>
  </si>
  <si>
    <t>Impact related to CME Group</t>
  </si>
  <si>
    <t>Amortização de intangível (combinação com Cetip)</t>
  </si>
  <si>
    <t>Intangible amortization on combination with Cetip</t>
  </si>
  <si>
    <t>Amortização de intangível (combinação com GRV)</t>
  </si>
  <si>
    <t>Intangible amortization on combination with GRV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Imposto diferido (ágio da combinação Cetip)</t>
  </si>
  <si>
    <t>Deferred Tax (goodwill on Cetip combination)</t>
  </si>
  <si>
    <t>Lucro líquido recorrente ajustado pelo benefício fiscal do ágio</t>
  </si>
  <si>
    <t>Recurring net income adjusted by goodwill tax benefit</t>
  </si>
  <si>
    <t>Efeito do hedge no resultado (R$ milhões)</t>
  </si>
  <si>
    <t>Net Financial Result</t>
  </si>
  <si>
    <t>(+/-) Efeitos do hedge sobre resultado financeiro</t>
  </si>
  <si>
    <t>(+/-) Hedge effect on Financial Results</t>
  </si>
  <si>
    <t>Resultado financeiro ajustado (Excluindo efeitos do hedge)</t>
  </si>
  <si>
    <t>Adjusted Financial Result (excluding hedge effect)</t>
  </si>
  <si>
    <t>Income before tax and social contribution</t>
  </si>
  <si>
    <t xml:space="preserve">Resultado antes da tributação sobre o lucro ajustado (Excluindo efeitos do hedge) </t>
  </si>
  <si>
    <t>Income before tax and social contribution (excluding hedge effect) - (A)</t>
  </si>
  <si>
    <t xml:space="preserve"> Tax and social contribution expense</t>
  </si>
  <si>
    <t>(+/-) Efeitos do hedge sobre imposto de renda e contribuição social</t>
  </si>
  <si>
    <t>(+/-) Hedge effect on Tax and social contribution</t>
  </si>
  <si>
    <t xml:space="preserve">Imposto de renda e contribuição social ajustado (Excluindo efeitos do hedge) </t>
  </si>
  <si>
    <t xml:space="preserve"> Adjusted Tax and social contribution expense  (excluding hedge effect) - (B)</t>
  </si>
  <si>
    <t>1T17
1Q17</t>
  </si>
  <si>
    <t>2T17
2Q17</t>
  </si>
  <si>
    <t>3T17
3Q17</t>
  </si>
  <si>
    <t>4T17
4Q17</t>
  </si>
  <si>
    <t>1T18
1Q18</t>
  </si>
  <si>
    <t>2T18
2Q18</t>
  </si>
  <si>
    <t>3T18
3Q18</t>
  </si>
  <si>
    <t>4T18
4Q18</t>
  </si>
  <si>
    <t>Acionistas</t>
  </si>
  <si>
    <t>Shareholders</t>
  </si>
  <si>
    <t>Ajustes nas Despesas</t>
  </si>
  <si>
    <t>Ajustments to expenses</t>
  </si>
  <si>
    <t>Depreciação e amortização</t>
  </si>
  <si>
    <t>Hedge effects on results (R$ million)</t>
  </si>
  <si>
    <t>Other revenues</t>
  </si>
  <si>
    <t>Depository, custody and back-office</t>
  </si>
  <si>
    <t>Securities lending</t>
  </si>
  <si>
    <t>Listing</t>
  </si>
  <si>
    <t>Trading access (Brokers)</t>
  </si>
  <si>
    <t>Monthly utilization</t>
  </si>
  <si>
    <t>Other revenue from services</t>
  </si>
  <si>
    <t>Maintenance (CSD/TR)</t>
  </si>
  <si>
    <t>Pessoal e encargos</t>
  </si>
  <si>
    <t>Processamento de dados</t>
  </si>
  <si>
    <t>Serviços de terceiros</t>
  </si>
  <si>
    <t>Manutenção em geral</t>
  </si>
  <si>
    <t>Comunicações</t>
  </si>
  <si>
    <t>Promoção e divulgação</t>
  </si>
  <si>
    <t>Impostos e taxas</t>
  </si>
  <si>
    <t>Honorários do conselho/comitês</t>
  </si>
  <si>
    <t>Relacionadas à combinação com a Cetip</t>
  </si>
  <si>
    <t>Diversas</t>
  </si>
  <si>
    <t>Demonstração do resultado (Consolidado)</t>
  </si>
  <si>
    <t>Income statement (consolidated)</t>
  </si>
  <si>
    <t>(managerial Combined)</t>
  </si>
  <si>
    <t>(IFRS)</t>
  </si>
  <si>
    <t>Total revenues</t>
  </si>
  <si>
    <t>Segmento BM&amp;F</t>
  </si>
  <si>
    <t>Trading/settlement - BM&amp;F</t>
  </si>
  <si>
    <t>Foreign exchange</t>
  </si>
  <si>
    <t>Segmento Bovespa</t>
  </si>
  <si>
    <t>Trading/settlement - Bovespa</t>
  </si>
  <si>
    <t>Negociação - emolumentos de pregão</t>
  </si>
  <si>
    <t>Trading fees</t>
  </si>
  <si>
    <t>Transações - compensação e liquidação</t>
  </si>
  <si>
    <t>Clearing fees</t>
  </si>
  <si>
    <t>Segmento Cetip UTVM</t>
  </si>
  <si>
    <t>Cetip Securities segment</t>
  </si>
  <si>
    <t>Registro</t>
  </si>
  <si>
    <t>Registration fees</t>
  </si>
  <si>
    <t>Utilização mensal</t>
  </si>
  <si>
    <t>Transações</t>
  </si>
  <si>
    <t>Transaction fees</t>
  </si>
  <si>
    <t>Segmento Cetip UFIN</t>
  </si>
  <si>
    <t>Cetip Financing segment</t>
  </si>
  <si>
    <t>Sistema de contratos</t>
  </si>
  <si>
    <t>Contracts Systems (Sircof)</t>
  </si>
  <si>
    <t>Market data and Development of solutions</t>
  </si>
  <si>
    <t>Vendors - quotations and market information</t>
  </si>
  <si>
    <t>BBM - emolumentos e contribuições</t>
  </si>
  <si>
    <t>Brazilian Commodities Exchange- fees</t>
  </si>
  <si>
    <t>BM&amp;FBOVESPA bank</t>
  </si>
  <si>
    <t xml:space="preserve">    Pessoal e encargos</t>
  </si>
  <si>
    <t xml:space="preserve">    Processamento de dados</t>
  </si>
  <si>
    <t xml:space="preserve">    Depreciação e amortização</t>
  </si>
  <si>
    <t xml:space="preserve">    Serviços de terceiros</t>
  </si>
  <si>
    <t xml:space="preserve">    Manutenção em geral</t>
  </si>
  <si>
    <t xml:space="preserve">    Comunicações</t>
  </si>
  <si>
    <t xml:space="preserve">    Promoção e divulgação</t>
  </si>
  <si>
    <t xml:space="preserve">    Impostos e taxas</t>
  </si>
  <si>
    <t xml:space="preserve">    Honorários do conselho/comitês</t>
  </si>
  <si>
    <t xml:space="preserve">    Relacionadas à combinação com a Cetip</t>
  </si>
  <si>
    <t xml:space="preserve">    Diversas</t>
  </si>
  <si>
    <t>Acionistas da B3</t>
  </si>
  <si>
    <t>BM&amp;FBOVESPA´s shareholders</t>
  </si>
  <si>
    <t>Ajustes nas despesas</t>
  </si>
  <si>
    <t>Adjustments to expenses</t>
  </si>
  <si>
    <r>
      <t>2T17</t>
    </r>
    <r>
      <rPr>
        <b/>
        <sz val="8"/>
        <color indexed="9"/>
        <rFont val="Calibri"/>
        <family val="2"/>
      </rPr>
      <t/>
    </r>
  </si>
  <si>
    <r>
      <rPr>
        <i/>
        <sz val="11"/>
        <rFont val="Calibri"/>
        <family val="2"/>
      </rPr>
      <t>Market data</t>
    </r>
    <r>
      <rPr>
        <sz val="11"/>
        <rFont val="Calibri"/>
        <family val="2"/>
      </rPr>
      <t xml:space="preserve"> e desenvolvimento de soluções</t>
    </r>
  </si>
  <si>
    <r>
      <t xml:space="preserve">Depositária, custódia e </t>
    </r>
    <r>
      <rPr>
        <i/>
        <sz val="11"/>
        <rFont val="Calibri"/>
        <family val="2"/>
      </rPr>
      <t>back-office</t>
    </r>
  </si>
  <si>
    <t>* A partir do 4T18 as linhas de relações contratuais e marcas foram agregadas na linha Softaware projetos</t>
  </si>
  <si>
    <t>Debt issue abroad, Loans and Debentures**</t>
  </si>
  <si>
    <t>Debt issued abroad, loans and Debenture***</t>
  </si>
  <si>
    <t>Software and projects*</t>
  </si>
  <si>
    <t>*** Starting from 4Q18 loans and debenture were added in the line debt issued abroad, loans and debenture</t>
  </si>
  <si>
    <t>** Starting from 4Q18 interest payable on debt issuance abroad and loans were added in the line debt issued abroad, loans and debenture</t>
  </si>
  <si>
    <t xml:space="preserve">* Starting from 4Q18 contractual relations and brand lines were added in the software and projects line </t>
  </si>
  <si>
    <t>1T19</t>
  </si>
  <si>
    <t>1Q19</t>
  </si>
  <si>
    <t xml:space="preserve">    Atrelada ao faturamento</t>
  </si>
  <si>
    <t>Variações cambiais líquidas</t>
  </si>
  <si>
    <t>Net FX variation</t>
  </si>
  <si>
    <t xml:space="preserve">   Atrelada ao faturamento</t>
  </si>
  <si>
    <t>2Q19</t>
  </si>
  <si>
    <t>2T19</t>
  </si>
  <si>
    <t>Emissão de debênture</t>
  </si>
  <si>
    <t>Debenture issued</t>
  </si>
  <si>
    <t>Custo de captação de debêntures</t>
  </si>
  <si>
    <t>Debenture funding cost</t>
  </si>
  <si>
    <t>3T19</t>
  </si>
  <si>
    <t>3Q19</t>
  </si>
  <si>
    <t>Share-buyback</t>
  </si>
  <si>
    <t>Recompra de ações</t>
  </si>
  <si>
    <t>Loan</t>
  </si>
  <si>
    <t>4T19</t>
  </si>
  <si>
    <t>4Q19</t>
  </si>
  <si>
    <t>1T20</t>
  </si>
  <si>
    <t>1Q20</t>
  </si>
  <si>
    <t>2T20</t>
  </si>
  <si>
    <t>2Q20</t>
  </si>
  <si>
    <t>Ajustes de conversão de controladas</t>
  </si>
  <si>
    <t>Variação Garantias recebidas em operações</t>
  </si>
  <si>
    <t>Variação de aplicações financeiras</t>
  </si>
  <si>
    <t>Variation in financial investments</t>
  </si>
  <si>
    <t>Variation in Collateral for transactions</t>
  </si>
  <si>
    <t>Dividendo adicional proposto</t>
  </si>
  <si>
    <t>Proposed additional dividend</t>
  </si>
  <si>
    <t>3T20</t>
  </si>
  <si>
    <t>3Q20</t>
  </si>
  <si>
    <t>Aquisição de participação de não-controladores da BLK</t>
  </si>
  <si>
    <t>Impactos Fiscais</t>
  </si>
  <si>
    <t>Fiscal Impacts</t>
  </si>
  <si>
    <t>Reversal of provision</t>
  </si>
  <si>
    <t>Reversão de provisão</t>
  </si>
  <si>
    <t>4T20</t>
  </si>
  <si>
    <t>4Q20</t>
  </si>
  <si>
    <t>1T21</t>
  </si>
  <si>
    <t>1Q21</t>
  </si>
  <si>
    <t>Revenue-linked expense</t>
  </si>
  <si>
    <t xml:space="preserve">Efeito do hedge no resultado </t>
  </si>
  <si>
    <t>Pagamento de imposto de renda e contribuição social</t>
  </si>
  <si>
    <t>Reversão de provisões (despesas)</t>
  </si>
  <si>
    <t>Reversão de provisões (Receita)</t>
  </si>
  <si>
    <t>Reversion of provision (revenues)</t>
  </si>
  <si>
    <t>Reversion of provision(expenses)</t>
  </si>
  <si>
    <t>2T21</t>
  </si>
  <si>
    <t>2Q21</t>
  </si>
  <si>
    <t>Despesas extraordinárias rescisão contratual</t>
  </si>
  <si>
    <t>Non-recurring termination expenses</t>
  </si>
  <si>
    <t>Extraordinary expenses contract termination</t>
  </si>
  <si>
    <t>Recuperação de despesas</t>
  </si>
  <si>
    <t>Recovery of expenses</t>
  </si>
  <si>
    <t>3T21</t>
  </si>
  <si>
    <t>3Q21</t>
  </si>
  <si>
    <t>Recovery of non-recurring expenses</t>
  </si>
  <si>
    <t>Recuperação de despesas não-recorrentes</t>
  </si>
  <si>
    <t>1Q16</t>
  </si>
  <si>
    <t>2Q16</t>
  </si>
  <si>
    <t>3Q16</t>
  </si>
  <si>
    <t>4Q16</t>
  </si>
  <si>
    <t>1T16</t>
  </si>
  <si>
    <t>2T16</t>
  </si>
  <si>
    <t>3T16</t>
  </si>
  <si>
    <t>4T16</t>
  </si>
  <si>
    <t>Ações à vista</t>
  </si>
  <si>
    <t>ADTV (R$ milhões)</t>
  </si>
  <si>
    <t>Cash Market</t>
  </si>
  <si>
    <t>ADTV (R$ million)</t>
  </si>
  <si>
    <t>Margem (bps)</t>
  </si>
  <si>
    <t>Margin (bps)</t>
  </si>
  <si>
    <t>Capitaliz. de mercado média</t>
  </si>
  <si>
    <t>(R$ milhões)</t>
  </si>
  <si>
    <t>Average Market capitalization</t>
  </si>
  <si>
    <t>(R$ million)</t>
  </si>
  <si>
    <t>Giro de mercado</t>
  </si>
  <si>
    <t>Anualizado (%)</t>
  </si>
  <si>
    <t>Turnover velocity</t>
  </si>
  <si>
    <t>Annualized (%)</t>
  </si>
  <si>
    <t>Opções sobre ações e índices</t>
  </si>
  <si>
    <t>Options market (stocks/Indices)</t>
  </si>
  <si>
    <t>Termo de ações</t>
  </si>
  <si>
    <t>Foward market</t>
  </si>
  <si>
    <t>Futuro de índice de ações</t>
  </si>
  <si>
    <t>ADV (milhares de contratos)</t>
  </si>
  <si>
    <t>Future stock indices</t>
  </si>
  <si>
    <t>ADV (thousands of contracts)</t>
  </si>
  <si>
    <t>RPC média (R$)</t>
  </si>
  <si>
    <t>Average RPC (R$)</t>
  </si>
  <si>
    <t>Empresas listadas</t>
  </si>
  <si>
    <t>Fim de período</t>
  </si>
  <si>
    <t>Listed Companies</t>
  </si>
  <si>
    <t>End of period</t>
  </si>
  <si>
    <t>Número de investidores</t>
  </si>
  <si>
    <t>Média</t>
  </si>
  <si>
    <t>Investors number</t>
  </si>
  <si>
    <t>Average (thousand)</t>
  </si>
  <si>
    <t>Empréstimo de títulos</t>
  </si>
  <si>
    <t>Pos. em aberto média (R$ bilhões)</t>
  </si>
  <si>
    <t>Average open positions (R$ billion)</t>
  </si>
  <si>
    <t>Taxas de juros em R$</t>
  </si>
  <si>
    <t>Interest rates in BRL</t>
  </si>
  <si>
    <t>ADV (thousand of contracts)</t>
  </si>
  <si>
    <t>Taxas de juros em US$</t>
  </si>
  <si>
    <t>Interest rates in USD</t>
  </si>
  <si>
    <t>Taxas de câmbio</t>
  </si>
  <si>
    <t>FX rates</t>
  </si>
  <si>
    <t>Commodities</t>
  </si>
  <si>
    <t>Geral</t>
  </si>
  <si>
    <t>ADV total (milhares de contratos)</t>
  </si>
  <si>
    <t>Total</t>
  </si>
  <si>
    <t>Total ADV (thousand of contracts)</t>
  </si>
  <si>
    <t>Volume</t>
  </si>
  <si>
    <t>Renda fixa / Fixed income</t>
  </si>
  <si>
    <t>Novas emissões</t>
  </si>
  <si>
    <t>Captação bancária (total em R$ bilhões)</t>
  </si>
  <si>
    <t>New issues</t>
  </si>
  <si>
    <t>Banking Instruments (total in R$ billion)</t>
  </si>
  <si>
    <t>Outros (total em bilhões)</t>
  </si>
  <si>
    <t>Other (total in R$ billion)</t>
  </si>
  <si>
    <t>Estoque</t>
  </si>
  <si>
    <t>Captação bancária (média em R$ bilhões)</t>
  </si>
  <si>
    <t>Oustanding volume</t>
  </si>
  <si>
    <t>Banking Instruments (average in R$ billion)</t>
  </si>
  <si>
    <t>Dívida corporativa (média em R$ bilhões)</t>
  </si>
  <si>
    <t>Corporate Bonds (average in R$ billion)</t>
  </si>
  <si>
    <t>Outros (média em R$ bilhões)</t>
  </si>
  <si>
    <t>Other (average in R$ billion)</t>
  </si>
  <si>
    <t>Tesouro Direto</t>
  </si>
  <si>
    <t>Estoque (média em R$ bilhões)</t>
  </si>
  <si>
    <t>Treasury Direct</t>
  </si>
  <si>
    <t>Outstanding volume (average in R$ billion)</t>
  </si>
  <si>
    <t>Derivativos / Derivatives</t>
  </si>
  <si>
    <t>total em R$ bilhões</t>
  </si>
  <si>
    <t>total in R$ billion</t>
  </si>
  <si>
    <t>média em R$ bilhões</t>
  </si>
  <si>
    <t>Outstanding volume</t>
  </si>
  <si>
    <t>average in R$ billion</t>
  </si>
  <si>
    <t>Outros / Other</t>
  </si>
  <si>
    <t>Cotas de fundos (média em R$ bilhões)</t>
  </si>
  <si>
    <t>Investment funds quota (average in R$ billion)</t>
  </si>
  <si>
    <t>Investment funds quota</t>
  </si>
  <si>
    <t>Transações / Transactions</t>
  </si>
  <si>
    <t xml:space="preserve">Quantidade </t>
  </si>
  <si>
    <t>milhares</t>
  </si>
  <si>
    <t>Total number of transactions</t>
  </si>
  <si>
    <t>thousand</t>
  </si>
  <si>
    <t>Preço / Price</t>
  </si>
  <si>
    <t>bps</t>
  </si>
  <si>
    <t>Cotas de fundos (bps)</t>
  </si>
  <si>
    <t>Investment funds quota (bps)</t>
  </si>
  <si>
    <t>Preço médio</t>
  </si>
  <si>
    <t>R$</t>
  </si>
  <si>
    <t>Average price</t>
  </si>
  <si>
    <t>Quantidade de veículos vendidos (milhares)</t>
  </si>
  <si>
    <t>SNG (Liens)</t>
  </si>
  <si>
    <t>Number of vehicles sold (thousand)</t>
  </si>
  <si>
    <t>Quantidade de veículos financiados (milhares)</t>
  </si>
  <si>
    <t>Number of vehicles financed (thousand)</t>
  </si>
  <si>
    <t>Veículos financiados / veículos vendidos (%)</t>
  </si>
  <si>
    <t>Vehicles financed / vehicles sold (%)</t>
  </si>
  <si>
    <t>Inclusões de contratos (milhares)</t>
  </si>
  <si>
    <t>Contracts System (Loans)</t>
  </si>
  <si>
    <t>Contracts added (thousand)</t>
  </si>
  <si>
    <t>Inclusão de contratos / veículos financiados (%)</t>
  </si>
  <si>
    <t>Contracts added / vehicles financed (%)</t>
  </si>
  <si>
    <t>Quantidade média de clientes</t>
  </si>
  <si>
    <t>Utilization</t>
  </si>
  <si>
    <t>Average number of clients (thousands)</t>
  </si>
  <si>
    <t>Preço médio (R$)</t>
  </si>
  <si>
    <t>Average price (R$)</t>
  </si>
  <si>
    <t>CIP</t>
  </si>
  <si>
    <t>Quantidade de TEDs processadas (milhares)</t>
  </si>
  <si>
    <t>Processed electronic cash transfers (EFT; thousands))</t>
  </si>
  <si>
    <t>4T21</t>
  </si>
  <si>
    <t>4Q21</t>
  </si>
  <si>
    <t>Baixa de projetos</t>
  </si>
  <si>
    <t>Despesas extraordinária com M&amp;A</t>
  </si>
  <si>
    <t>Projects write-off</t>
  </si>
  <si>
    <t>Extraordinary M&amp;A expenses</t>
  </si>
  <si>
    <t>Aquisição de controlada e coligadas</t>
  </si>
  <si>
    <t>Acquisition of subsidiary and associate</t>
  </si>
  <si>
    <t>1T22</t>
  </si>
  <si>
    <t>1Q22</t>
  </si>
  <si>
    <t>Neoway</t>
  </si>
  <si>
    <t>2T22</t>
  </si>
  <si>
    <t>2Q22</t>
  </si>
  <si>
    <t>Provisões &amp; Outros</t>
  </si>
  <si>
    <t>Provisions &amp; Other</t>
  </si>
  <si>
    <t>Reversão de provisões e recuperação de despesas</t>
  </si>
  <si>
    <t>Reversal of provision and recovery of expenses</t>
  </si>
  <si>
    <r>
      <t xml:space="preserve">* Visando nos adequar à resolução 807 do Contran, em fev/21 substituímos o Integra+ pelo SEND , novo produto que altera nosso modelo de precificação e de disponibilização de dados de contratos, tornando essa linha de receita imaterial para a B3. / </t>
    </r>
    <r>
      <rPr>
        <i/>
        <sz val="8"/>
        <rFont val="Calibri"/>
        <family val="2"/>
      </rPr>
      <t>In order to comply with Contran resolution 807, in Feb/21 we replaced Integra+ with SEND, a new product that changes our pricing model and the availability of contract data, making this revenue line immaterial for B3.</t>
    </r>
  </si>
  <si>
    <t>Sistema de Contratos*</t>
  </si>
  <si>
    <t>3T22</t>
  </si>
  <si>
    <t>3Q22</t>
  </si>
  <si>
    <t>M&amp;A expenses</t>
  </si>
  <si>
    <t>Despesas com M&amp;A</t>
  </si>
  <si>
    <t xml:space="preserve"> </t>
  </si>
  <si>
    <t>Co-location</t>
  </si>
  <si>
    <t>Market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-* #,##0.00_-;\-* #,##0.00_-;_-* &quot;-&quot;??_-;_-@_-"/>
    <numFmt numFmtId="164" formatCode="_-* #,##0_-;\-* #,##0_-;_-* &quot;-&quot;??_-;_-@_-"/>
    <numFmt numFmtId="165" formatCode="0_);[Red]\(0\)"/>
    <numFmt numFmtId="166" formatCode="0.0%"/>
    <numFmt numFmtId="167" formatCode="_(* #,##0.00_);_(* \(#,##0.00\);_(* &quot;-&quot;??_);_(@_)"/>
    <numFmt numFmtId="168" formatCode="_(* #,##0_);_(* \(#,##0\);_(* &quot;-&quot;??_);_(@_)"/>
    <numFmt numFmtId="169" formatCode="_(* #,##0_);_(* \(#,##0\);_(* &quot;-&quot;_);_(@_)"/>
    <numFmt numFmtId="170" formatCode="##\.###\.###"/>
    <numFmt numFmtId="171" formatCode="#,##0.0"/>
    <numFmt numFmtId="172" formatCode="_(* #,##0.000_);_(* \(#,##0.000\);_(* &quot;-&quot;??_);_(@_)"/>
    <numFmt numFmtId="173" formatCode="#,##0.000"/>
    <numFmt numFmtId="174" formatCode="_-* #,##0.0_-;\-* #,##0.0_-;_-* &quot;-&quot;??_-;_-@_-"/>
    <numFmt numFmtId="175" formatCode="_-* #,##0.000_-;\-* #,##0.000_-;_-* &quot;-&quot;??_-;_-@_-"/>
    <numFmt numFmtId="176" formatCode="0.0"/>
    <numFmt numFmtId="177" formatCode="_([$€-2]* #,##0.000_);_([$€-2]* \(#,##0.000\);_([$€-2]* &quot;-&quot;??_)"/>
  </numFmts>
  <fonts count="58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Geneva"/>
    </font>
    <font>
      <b/>
      <sz val="9"/>
      <color theme="3"/>
      <name val="Calibri"/>
      <family val="2"/>
    </font>
    <font>
      <sz val="8"/>
      <name val="Calibri"/>
      <family val="2"/>
    </font>
    <font>
      <i/>
      <sz val="9"/>
      <name val="Calibri"/>
      <family val="2"/>
    </font>
    <font>
      <sz val="9"/>
      <name val="Calibri"/>
      <family val="2"/>
    </font>
    <font>
      <i/>
      <sz val="8"/>
      <name val="Calibri"/>
      <family val="2"/>
    </font>
    <font>
      <sz val="11"/>
      <name val="Calibri"/>
      <family val="2"/>
      <scheme val="minor"/>
    </font>
    <font>
      <sz val="12"/>
      <name val="Arial"/>
      <family val="2"/>
    </font>
    <font>
      <sz val="16"/>
      <name val="Arial"/>
      <family val="2"/>
    </font>
    <font>
      <b/>
      <sz val="11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sz val="8"/>
      <color theme="1"/>
      <name val="Calibri"/>
      <family val="2"/>
      <scheme val="minor"/>
    </font>
    <font>
      <b/>
      <sz val="8"/>
      <color rgb="FFFFFFFF"/>
      <name val="Calibri"/>
      <family val="2"/>
    </font>
    <font>
      <b/>
      <sz val="8"/>
      <color indexed="9"/>
      <name val="Calibri"/>
      <family val="2"/>
    </font>
    <font>
      <b/>
      <sz val="9"/>
      <color indexed="9"/>
      <name val="Calibri"/>
      <family val="2"/>
    </font>
    <font>
      <b/>
      <sz val="8"/>
      <name val="Calibri"/>
      <family val="2"/>
    </font>
    <font>
      <b/>
      <i/>
      <sz val="8"/>
      <color theme="0" tint="-0.34998626667073579"/>
      <name val="Calibri"/>
      <family val="2"/>
    </font>
    <font>
      <b/>
      <i/>
      <sz val="10"/>
      <color theme="8"/>
      <name val="Calibri"/>
      <family val="2"/>
    </font>
    <font>
      <i/>
      <sz val="1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indexed="8"/>
      <name val="Calibri"/>
      <family val="2"/>
    </font>
    <font>
      <sz val="8"/>
      <color theme="1"/>
      <name val="Calibri"/>
      <family val="2"/>
    </font>
    <font>
      <i/>
      <sz val="8"/>
      <color theme="0" tint="-0.34998626667073579"/>
      <name val="Calibri"/>
      <family val="2"/>
    </font>
    <font>
      <sz val="10"/>
      <color theme="1"/>
      <name val="Arial"/>
      <family val="2"/>
    </font>
    <font>
      <i/>
      <sz val="12"/>
      <name val="Arial"/>
      <family val="2"/>
    </font>
    <font>
      <b/>
      <i/>
      <sz val="11"/>
      <color theme="0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b/>
      <sz val="11"/>
      <color theme="3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i/>
      <sz val="11"/>
      <name val="Calibri"/>
      <family val="2"/>
    </font>
    <font>
      <b/>
      <sz val="11"/>
      <color rgb="FFFFFFFF"/>
      <name val="Calibri"/>
      <family val="2"/>
    </font>
    <font>
      <sz val="11"/>
      <color theme="0"/>
      <name val="Calibri"/>
      <family val="2"/>
    </font>
    <font>
      <b/>
      <sz val="11"/>
      <color indexed="9"/>
      <name val="Calibri"/>
      <family val="2"/>
    </font>
    <font>
      <b/>
      <i/>
      <sz val="11"/>
      <color theme="1" tint="0.34998626667073579"/>
      <name val="Calibri"/>
      <family val="2"/>
    </font>
    <font>
      <i/>
      <sz val="11"/>
      <color theme="1" tint="0.34998626667073579"/>
      <name val="Calibri"/>
      <family val="2"/>
    </font>
    <font>
      <b/>
      <i/>
      <sz val="11"/>
      <color rgb="FFFFFFFF"/>
      <name val="Calibri"/>
      <family val="2"/>
    </font>
    <font>
      <b/>
      <i/>
      <sz val="11"/>
      <color rgb="FF939393"/>
      <name val="Calibri"/>
      <family val="2"/>
    </font>
    <font>
      <i/>
      <sz val="11"/>
      <color rgb="FF939393"/>
      <name val="Calibri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1"/>
      <name val="Arial"/>
      <family val="2"/>
    </font>
    <font>
      <b/>
      <sz val="10"/>
      <color theme="0" tint="0.79998168889431442"/>
      <name val="Calibri"/>
      <family val="2"/>
    </font>
    <font>
      <sz val="10"/>
      <color theme="1"/>
      <name val="Calibri"/>
      <family val="2"/>
    </font>
    <font>
      <i/>
      <sz val="10"/>
      <color theme="1"/>
      <name val="Calibri"/>
      <family val="2"/>
    </font>
    <font>
      <i/>
      <sz val="11"/>
      <color theme="1"/>
      <name val="Calibri"/>
      <family val="2"/>
      <scheme val="minor"/>
    </font>
    <font>
      <i/>
      <sz val="10"/>
      <color theme="0" tint="-0.499984740745262"/>
      <name val="Calibri"/>
      <family val="2"/>
    </font>
    <font>
      <b/>
      <u/>
      <sz val="11"/>
      <color rgb="FF00B0F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9F9F9"/>
        <bgColor indexed="64"/>
      </patternFill>
    </fill>
    <fill>
      <patternFill patternType="solid">
        <fgColor rgb="FF00478D"/>
        <bgColor indexed="64"/>
      </patternFill>
    </fill>
  </fills>
  <borders count="17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0" tint="-0.34998626667073579"/>
      </top>
      <bottom style="thin">
        <color theme="1"/>
      </bottom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0" tint="-0.34998626667073579"/>
      </top>
      <bottom style="thin">
        <color theme="2" tint="-0.249977111117893"/>
      </bottom>
      <diagonal/>
    </border>
  </borders>
  <cellStyleXfs count="19">
    <xf numFmtId="0" fontId="0" fillId="0" borderId="0"/>
    <xf numFmtId="43" fontId="2" fillId="0" borderId="0" applyFont="0" applyFill="0" applyBorder="0" applyAlignment="0" applyProtection="0"/>
    <xf numFmtId="0" fontId="2" fillId="0" borderId="0"/>
    <xf numFmtId="37" fontId="5" fillId="0" borderId="0"/>
    <xf numFmtId="37" fontId="5" fillId="0" borderId="0"/>
    <xf numFmtId="9" fontId="2" fillId="0" borderId="0" applyFont="0" applyFill="0" applyBorder="0" applyAlignment="0" applyProtection="0"/>
    <xf numFmtId="167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37" fontId="5" fillId="0" borderId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7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5" fillId="0" borderId="0"/>
  </cellStyleXfs>
  <cellXfs count="305">
    <xf numFmtId="0" fontId="0" fillId="0" borderId="0" xfId="0"/>
    <xf numFmtId="0" fontId="0" fillId="0" borderId="0" xfId="0" applyAlignment="1">
      <alignment vertical="center"/>
    </xf>
    <xf numFmtId="164" fontId="1" fillId="0" borderId="0" xfId="1" applyNumberFormat="1" applyFont="1" applyFill="1" applyBorder="1" applyAlignment="1"/>
    <xf numFmtId="164" fontId="0" fillId="0" borderId="0" xfId="1" applyNumberFormat="1" applyFont="1" applyFill="1" applyBorder="1" applyAlignment="1"/>
    <xf numFmtId="0" fontId="4" fillId="0" borderId="0" xfId="0" applyFont="1" applyAlignment="1">
      <alignment horizontal="left"/>
    </xf>
    <xf numFmtId="164" fontId="4" fillId="0" borderId="0" xfId="1" applyNumberFormat="1" applyFont="1" applyFill="1" applyBorder="1" applyAlignment="1"/>
    <xf numFmtId="0" fontId="3" fillId="2" borderId="0" xfId="0" applyFont="1" applyFill="1" applyAlignment="1">
      <alignment horizontal="center" wrapText="1"/>
    </xf>
    <xf numFmtId="37" fontId="6" fillId="0" borderId="0" xfId="3" applyFont="1" applyAlignment="1">
      <alignment vertical="center" wrapText="1"/>
    </xf>
    <xf numFmtId="37" fontId="7" fillId="0" borderId="0" xfId="3" applyFont="1" applyAlignment="1">
      <alignment wrapText="1"/>
    </xf>
    <xf numFmtId="37" fontId="8" fillId="0" borderId="0" xfId="4" applyFont="1" applyAlignment="1">
      <alignment vertical="center"/>
    </xf>
    <xf numFmtId="37" fontId="9" fillId="0" borderId="0" xfId="4" applyFont="1"/>
    <xf numFmtId="37" fontId="10" fillId="0" borderId="0" xfId="4" applyFont="1" applyAlignment="1">
      <alignment vertical="center"/>
    </xf>
    <xf numFmtId="37" fontId="7" fillId="0" borderId="0" xfId="4" applyFont="1"/>
    <xf numFmtId="164" fontId="4" fillId="3" borderId="0" xfId="1" applyNumberFormat="1" applyFont="1" applyFill="1" applyBorder="1" applyAlignment="1"/>
    <xf numFmtId="0" fontId="4" fillId="0" borderId="0" xfId="0" applyFont="1" applyAlignment="1">
      <alignment horizontal="left" indent="1"/>
    </xf>
    <xf numFmtId="0" fontId="11" fillId="0" borderId="0" xfId="0" applyFont="1" applyAlignment="1">
      <alignment horizontal="left" indent="2"/>
    </xf>
    <xf numFmtId="164" fontId="11" fillId="3" borderId="0" xfId="1" applyNumberFormat="1" applyFont="1" applyFill="1" applyBorder="1" applyAlignment="1"/>
    <xf numFmtId="37" fontId="6" fillId="0" borderId="1" xfId="3" applyFont="1" applyBorder="1" applyAlignment="1">
      <alignment vertical="center" wrapText="1"/>
    </xf>
    <xf numFmtId="37" fontId="12" fillId="4" borderId="0" xfId="3" applyFont="1" applyFill="1" applyAlignment="1">
      <alignment horizontal="centerContinuous"/>
    </xf>
    <xf numFmtId="37" fontId="12" fillId="4" borderId="0" xfId="3" applyFont="1" applyFill="1"/>
    <xf numFmtId="37" fontId="13" fillId="4" borderId="0" xfId="4" applyFont="1" applyFill="1"/>
    <xf numFmtId="0" fontId="2" fillId="4" borderId="0" xfId="2" applyFill="1"/>
    <xf numFmtId="37" fontId="8" fillId="4" borderId="1" xfId="3" applyFont="1" applyFill="1" applyBorder="1" applyAlignment="1">
      <alignment horizontal="left"/>
    </xf>
    <xf numFmtId="37" fontId="8" fillId="4" borderId="0" xfId="3" applyFont="1" applyFill="1" applyAlignment="1">
      <alignment horizontal="left"/>
    </xf>
    <xf numFmtId="37" fontId="14" fillId="4" borderId="0" xfId="3" applyFont="1" applyFill="1"/>
    <xf numFmtId="0" fontId="2" fillId="4" borderId="1" xfId="2" applyFill="1" applyBorder="1"/>
    <xf numFmtId="37" fontId="15" fillId="4" borderId="0" xfId="4" applyFont="1" applyFill="1" applyAlignment="1">
      <alignment horizontal="centerContinuous"/>
    </xf>
    <xf numFmtId="37" fontId="16" fillId="4" borderId="0" xfId="4" applyFont="1" applyFill="1"/>
    <xf numFmtId="0" fontId="17" fillId="4" borderId="0" xfId="2" applyFont="1" applyFill="1"/>
    <xf numFmtId="0" fontId="17" fillId="5" borderId="0" xfId="2" applyFont="1" applyFill="1"/>
    <xf numFmtId="37" fontId="12" fillId="4" borderId="0" xfId="4" applyFont="1" applyFill="1"/>
    <xf numFmtId="165" fontId="18" fillId="6" borderId="0" xfId="3" applyNumberFormat="1" applyFont="1" applyFill="1" applyAlignment="1">
      <alignment horizontal="center" vertical="center" wrapText="1"/>
    </xf>
    <xf numFmtId="165" fontId="19" fillId="6" borderId="0" xfId="3" applyNumberFormat="1" applyFont="1" applyFill="1" applyAlignment="1">
      <alignment horizontal="center" vertical="center" wrapText="1"/>
    </xf>
    <xf numFmtId="165" fontId="20" fillId="6" borderId="0" xfId="3" applyNumberFormat="1" applyFont="1" applyFill="1" applyAlignment="1">
      <alignment horizontal="center" vertical="center" wrapText="1"/>
    </xf>
    <xf numFmtId="37" fontId="21" fillId="4" borderId="1" xfId="3" applyFont="1" applyFill="1" applyBorder="1"/>
    <xf numFmtId="37" fontId="22" fillId="4" borderId="0" xfId="3" applyFont="1" applyFill="1"/>
    <xf numFmtId="37" fontId="23" fillId="4" borderId="0" xfId="3" applyFont="1" applyFill="1"/>
    <xf numFmtId="37" fontId="24" fillId="4" borderId="0" xfId="4" applyFont="1" applyFill="1"/>
    <xf numFmtId="165" fontId="25" fillId="4" borderId="0" xfId="3" applyNumberFormat="1" applyFont="1" applyFill="1" applyAlignment="1">
      <alignment horizontal="center"/>
    </xf>
    <xf numFmtId="166" fontId="26" fillId="4" borderId="0" xfId="5" applyNumberFormat="1" applyFont="1" applyFill="1"/>
    <xf numFmtId="37" fontId="21" fillId="4" borderId="1" xfId="3" applyFont="1" applyFill="1" applyBorder="1" applyAlignment="1">
      <alignment horizontal="left"/>
    </xf>
    <xf numFmtId="168" fontId="21" fillId="4" borderId="0" xfId="6" applyNumberFormat="1" applyFont="1" applyFill="1"/>
    <xf numFmtId="37" fontId="15" fillId="4" borderId="0" xfId="3" applyFont="1" applyFill="1"/>
    <xf numFmtId="37" fontId="7" fillId="4" borderId="1" xfId="3" applyFont="1" applyFill="1" applyBorder="1"/>
    <xf numFmtId="0" fontId="28" fillId="4" borderId="0" xfId="2" applyFont="1" applyFill="1"/>
    <xf numFmtId="37" fontId="29" fillId="4" borderId="0" xfId="3" applyFont="1" applyFill="1" applyAlignment="1">
      <alignment horizontal="left"/>
    </xf>
    <xf numFmtId="168" fontId="7" fillId="4" borderId="0" xfId="6" applyNumberFormat="1" applyFont="1" applyFill="1"/>
    <xf numFmtId="37" fontId="7" fillId="4" borderId="1" xfId="3" applyFont="1" applyFill="1" applyBorder="1" applyAlignment="1">
      <alignment horizontal="left"/>
    </xf>
    <xf numFmtId="167" fontId="21" fillId="4" borderId="1" xfId="3" applyNumberFormat="1" applyFont="1" applyFill="1" applyBorder="1"/>
    <xf numFmtId="167" fontId="22" fillId="4" borderId="0" xfId="3" applyNumberFormat="1" applyFont="1" applyFill="1"/>
    <xf numFmtId="167" fontId="7" fillId="4" borderId="1" xfId="3" applyNumberFormat="1" applyFont="1" applyFill="1" applyBorder="1"/>
    <xf numFmtId="167" fontId="29" fillId="4" borderId="0" xfId="3" applyNumberFormat="1" applyFont="1" applyFill="1" applyAlignment="1">
      <alignment horizontal="left"/>
    </xf>
    <xf numFmtId="168" fontId="7" fillId="4" borderId="0" xfId="6" applyNumberFormat="1" applyFont="1" applyFill="1" applyAlignment="1">
      <alignment horizontal="left" indent="4"/>
    </xf>
    <xf numFmtId="167" fontId="7" fillId="0" borderId="1" xfId="3" applyNumberFormat="1" applyFont="1" applyBorder="1"/>
    <xf numFmtId="167" fontId="29" fillId="4" borderId="0" xfId="3" applyNumberFormat="1" applyFont="1" applyFill="1"/>
    <xf numFmtId="169" fontId="7" fillId="4" borderId="1" xfId="3" applyNumberFormat="1" applyFont="1" applyFill="1" applyBorder="1"/>
    <xf numFmtId="169" fontId="29" fillId="4" borderId="0" xfId="3" applyNumberFormat="1" applyFont="1" applyFill="1" applyAlignment="1">
      <alignment horizontal="left"/>
    </xf>
    <xf numFmtId="169" fontId="29" fillId="4" borderId="0" xfId="3" applyNumberFormat="1" applyFont="1" applyFill="1"/>
    <xf numFmtId="37" fontId="6" fillId="4" borderId="0" xfId="3" applyFont="1" applyFill="1" applyAlignment="1">
      <alignment vertical="center" wrapText="1"/>
    </xf>
    <xf numFmtId="37" fontId="7" fillId="4" borderId="0" xfId="3" applyFont="1" applyFill="1" applyAlignment="1">
      <alignment wrapText="1"/>
    </xf>
    <xf numFmtId="37" fontId="8" fillId="4" borderId="0" xfId="4" applyFont="1" applyFill="1" applyAlignment="1">
      <alignment vertical="center"/>
    </xf>
    <xf numFmtId="37" fontId="31" fillId="4" borderId="0" xfId="4" applyFont="1" applyFill="1"/>
    <xf numFmtId="37" fontId="31" fillId="4" borderId="0" xfId="4" applyFont="1" applyFill="1" applyAlignment="1">
      <alignment horizontal="centerContinuous"/>
    </xf>
    <xf numFmtId="37" fontId="18" fillId="6" borderId="0" xfId="4" applyFont="1" applyFill="1" applyAlignment="1">
      <alignment horizontal="center" vertical="center" wrapText="1"/>
    </xf>
    <xf numFmtId="1" fontId="18" fillId="6" borderId="0" xfId="4" applyNumberFormat="1" applyFont="1" applyFill="1" applyAlignment="1">
      <alignment horizontal="center" vertical="center" wrapText="1"/>
    </xf>
    <xf numFmtId="37" fontId="21" fillId="4" borderId="0" xfId="3" applyFont="1" applyFill="1"/>
    <xf numFmtId="0" fontId="28" fillId="4" borderId="0" xfId="2" applyFont="1" applyFill="1" applyAlignment="1">
      <alignment horizontal="right"/>
    </xf>
    <xf numFmtId="37" fontId="21" fillId="4" borderId="0" xfId="8" applyFont="1" applyFill="1" applyAlignment="1">
      <alignment horizontal="left"/>
    </xf>
    <xf numFmtId="37" fontId="22" fillId="4" borderId="0" xfId="8" applyFont="1" applyFill="1" applyAlignment="1">
      <alignment horizontal="left"/>
    </xf>
    <xf numFmtId="168" fontId="7" fillId="4" borderId="0" xfId="6" applyNumberFormat="1" applyFont="1" applyFill="1" applyAlignment="1">
      <alignment horizontal="right"/>
    </xf>
    <xf numFmtId="168" fontId="2" fillId="4" borderId="0" xfId="2" applyNumberFormat="1" applyFill="1"/>
    <xf numFmtId="37" fontId="7" fillId="4" borderId="0" xfId="8" applyFont="1" applyFill="1" applyAlignment="1">
      <alignment horizontal="left"/>
    </xf>
    <xf numFmtId="37" fontId="29" fillId="4" borderId="0" xfId="8" applyFont="1" applyFill="1" applyAlignment="1">
      <alignment horizontal="left"/>
    </xf>
    <xf numFmtId="37" fontId="7" fillId="4" borderId="0" xfId="4" applyFont="1" applyFill="1" applyAlignment="1">
      <alignment horizontal="left"/>
    </xf>
    <xf numFmtId="37" fontId="7" fillId="4" borderId="0" xfId="8" applyFont="1" applyFill="1" applyAlignment="1">
      <alignment horizontal="right"/>
    </xf>
    <xf numFmtId="168" fontId="21" fillId="4" borderId="0" xfId="6" applyNumberFormat="1" applyFont="1" applyFill="1" applyAlignment="1">
      <alignment horizontal="right"/>
    </xf>
    <xf numFmtId="0" fontId="7" fillId="4" borderId="0" xfId="2" applyFont="1" applyFill="1" applyAlignment="1">
      <alignment horizontal="right"/>
    </xf>
    <xf numFmtId="37" fontId="7" fillId="4" borderId="0" xfId="8" applyFont="1" applyFill="1"/>
    <xf numFmtId="0" fontId="33" fillId="0" borderId="0" xfId="0" applyFont="1" applyAlignment="1">
      <alignment horizontal="left"/>
    </xf>
    <xf numFmtId="0" fontId="33" fillId="0" borderId="0" xfId="0" applyFont="1" applyAlignment="1">
      <alignment horizontal="left" indent="1"/>
    </xf>
    <xf numFmtId="0" fontId="34" fillId="0" borderId="0" xfId="0" applyFont="1" applyAlignment="1">
      <alignment horizontal="left" indent="2"/>
    </xf>
    <xf numFmtId="37" fontId="35" fillId="0" borderId="0" xfId="3" applyFont="1" applyAlignment="1">
      <alignment vertical="center" wrapText="1"/>
    </xf>
    <xf numFmtId="0" fontId="34" fillId="0" borderId="0" xfId="0" applyFont="1" applyAlignment="1">
      <alignment horizontal="left"/>
    </xf>
    <xf numFmtId="0" fontId="36" fillId="0" borderId="0" xfId="0" applyFont="1" applyAlignment="1">
      <alignment horizontal="left"/>
    </xf>
    <xf numFmtId="0" fontId="0" fillId="3" borderId="0" xfId="0" applyFill="1"/>
    <xf numFmtId="168" fontId="37" fillId="3" borderId="0" xfId="10" applyNumberFormat="1" applyFont="1" applyFill="1"/>
    <xf numFmtId="168" fontId="37" fillId="3" borderId="0" xfId="9" applyNumberFormat="1" applyFont="1" applyFill="1"/>
    <xf numFmtId="168" fontId="37" fillId="0" borderId="0" xfId="10" applyNumberFormat="1" applyFont="1"/>
    <xf numFmtId="37" fontId="37" fillId="0" borderId="0" xfId="4" applyFont="1"/>
    <xf numFmtId="168" fontId="38" fillId="0" borderId="0" xfId="9" applyNumberFormat="1" applyFont="1"/>
    <xf numFmtId="166" fontId="38" fillId="3" borderId="0" xfId="5" applyNumberFormat="1" applyFont="1" applyFill="1"/>
    <xf numFmtId="168" fontId="38" fillId="3" borderId="0" xfId="9" applyNumberFormat="1" applyFont="1" applyFill="1"/>
    <xf numFmtId="166" fontId="39" fillId="3" borderId="0" xfId="5" applyNumberFormat="1" applyFont="1" applyFill="1"/>
    <xf numFmtId="37" fontId="38" fillId="3" borderId="0" xfId="4" applyFont="1" applyFill="1"/>
    <xf numFmtId="168" fontId="37" fillId="0" borderId="0" xfId="4" applyNumberFormat="1" applyFont="1"/>
    <xf numFmtId="168" fontId="37" fillId="0" borderId="0" xfId="9" applyNumberFormat="1" applyFont="1"/>
    <xf numFmtId="166" fontId="39" fillId="3" borderId="0" xfId="4" applyNumberFormat="1" applyFont="1" applyFill="1"/>
    <xf numFmtId="166" fontId="38" fillId="0" borderId="0" xfId="5" applyNumberFormat="1" applyFont="1"/>
    <xf numFmtId="166" fontId="39" fillId="0" borderId="0" xfId="5" applyNumberFormat="1" applyFont="1"/>
    <xf numFmtId="166" fontId="7" fillId="3" borderId="0" xfId="5" applyNumberFormat="1" applyFont="1" applyFill="1"/>
    <xf numFmtId="168" fontId="38" fillId="0" borderId="0" xfId="4" applyNumberFormat="1" applyFont="1"/>
    <xf numFmtId="166" fontId="39" fillId="0" borderId="0" xfId="4" applyNumberFormat="1" applyFont="1"/>
    <xf numFmtId="168" fontId="37" fillId="3" borderId="0" xfId="4" applyNumberFormat="1" applyFont="1" applyFill="1"/>
    <xf numFmtId="168" fontId="38" fillId="3" borderId="0" xfId="4" applyNumberFormat="1" applyFont="1" applyFill="1"/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37" fontId="38" fillId="0" borderId="0" xfId="4" applyFont="1"/>
    <xf numFmtId="0" fontId="11" fillId="0" borderId="0" xfId="0" applyFont="1" applyAlignment="1">
      <alignment horizontal="left" indent="1"/>
    </xf>
    <xf numFmtId="37" fontId="38" fillId="0" borderId="0" xfId="3" applyFont="1" applyAlignment="1">
      <alignment wrapText="1"/>
    </xf>
    <xf numFmtId="37" fontId="39" fillId="0" borderId="0" xfId="4" applyFont="1" applyAlignment="1">
      <alignment vertical="center"/>
    </xf>
    <xf numFmtId="37" fontId="40" fillId="6" borderId="0" xfId="4" applyFont="1" applyFill="1" applyAlignment="1">
      <alignment vertical="center" wrapText="1"/>
    </xf>
    <xf numFmtId="165" fontId="40" fillId="6" borderId="0" xfId="3" applyNumberFormat="1" applyFont="1" applyFill="1" applyAlignment="1">
      <alignment horizontal="center" vertical="center" wrapText="1"/>
    </xf>
    <xf numFmtId="37" fontId="41" fillId="0" borderId="0" xfId="4" applyFont="1" applyAlignment="1">
      <alignment horizontal="center"/>
    </xf>
    <xf numFmtId="165" fontId="42" fillId="6" borderId="0" xfId="3" applyNumberFormat="1" applyFont="1" applyFill="1" applyAlignment="1">
      <alignment horizontal="center" vertical="center" wrapText="1"/>
    </xf>
    <xf numFmtId="37" fontId="37" fillId="0" borderId="0" xfId="4" applyFont="1" applyAlignment="1">
      <alignment vertical="center"/>
    </xf>
    <xf numFmtId="37" fontId="43" fillId="0" borderId="0" xfId="4" applyFont="1" applyAlignment="1">
      <alignment vertical="center"/>
    </xf>
    <xf numFmtId="37" fontId="38" fillId="0" borderId="0" xfId="4" applyFont="1" applyAlignment="1">
      <alignment horizontal="left" vertical="center"/>
    </xf>
    <xf numFmtId="37" fontId="44" fillId="0" borderId="0" xfId="4" applyFont="1" applyAlignment="1">
      <alignment horizontal="left" vertical="center"/>
    </xf>
    <xf numFmtId="37" fontId="38" fillId="0" borderId="0" xfId="4" applyFont="1" applyAlignment="1">
      <alignment vertical="center"/>
    </xf>
    <xf numFmtId="37" fontId="37" fillId="0" borderId="0" xfId="4" applyFont="1" applyAlignment="1">
      <alignment horizontal="left" vertical="center"/>
    </xf>
    <xf numFmtId="37" fontId="43" fillId="0" borderId="0" xfId="4" applyFont="1" applyAlignment="1">
      <alignment horizontal="left" vertical="center"/>
    </xf>
    <xf numFmtId="170" fontId="39" fillId="0" borderId="0" xfId="4" applyNumberFormat="1" applyFont="1" applyAlignment="1">
      <alignment horizontal="left" vertical="center"/>
    </xf>
    <xf numFmtId="170" fontId="44" fillId="0" borderId="0" xfId="4" applyNumberFormat="1" applyFont="1" applyAlignment="1">
      <alignment horizontal="left" vertical="center"/>
    </xf>
    <xf numFmtId="168" fontId="37" fillId="3" borderId="0" xfId="6" applyNumberFormat="1" applyFont="1" applyFill="1"/>
    <xf numFmtId="168" fontId="37" fillId="0" borderId="0" xfId="6" applyNumberFormat="1" applyFont="1"/>
    <xf numFmtId="170" fontId="38" fillId="0" borderId="0" xfId="4" applyNumberFormat="1" applyFont="1" applyAlignment="1">
      <alignment horizontal="left" vertical="center"/>
    </xf>
    <xf numFmtId="164" fontId="38" fillId="0" borderId="0" xfId="11" applyNumberFormat="1" applyFont="1"/>
    <xf numFmtId="165" fontId="40" fillId="6" borderId="0" xfId="3" applyNumberFormat="1" applyFont="1" applyFill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/>
    </xf>
    <xf numFmtId="165" fontId="40" fillId="6" borderId="2" xfId="3" applyNumberFormat="1" applyFont="1" applyFill="1" applyBorder="1" applyAlignment="1">
      <alignment horizontal="center" vertical="center" wrapText="1"/>
    </xf>
    <xf numFmtId="165" fontId="42" fillId="6" borderId="2" xfId="3" applyNumberFormat="1" applyFont="1" applyFill="1" applyBorder="1" applyAlignment="1">
      <alignment horizontal="center" vertical="center" wrapText="1"/>
    </xf>
    <xf numFmtId="37" fontId="37" fillId="0" borderId="0" xfId="4" applyFont="1" applyAlignment="1">
      <alignment horizontal="left" vertical="center" wrapText="1"/>
    </xf>
    <xf numFmtId="4" fontId="46" fillId="0" borderId="0" xfId="4" applyNumberFormat="1" applyFont="1"/>
    <xf numFmtId="37" fontId="38" fillId="0" borderId="0" xfId="4" applyFont="1" applyAlignment="1">
      <alignment horizontal="left" vertical="center" wrapText="1" indent="1"/>
    </xf>
    <xf numFmtId="4" fontId="47" fillId="0" borderId="0" xfId="4" applyNumberFormat="1" applyFont="1" applyAlignment="1">
      <alignment horizontal="left" indent="1"/>
    </xf>
    <xf numFmtId="37" fontId="39" fillId="0" borderId="0" xfId="4" applyFont="1" applyAlignment="1">
      <alignment horizontal="left" vertical="center" wrapText="1"/>
    </xf>
    <xf numFmtId="4" fontId="47" fillId="0" borderId="0" xfId="4" applyNumberFormat="1" applyFont="1"/>
    <xf numFmtId="37" fontId="46" fillId="0" borderId="0" xfId="4" applyFont="1" applyAlignment="1">
      <alignment vertical="center"/>
    </xf>
    <xf numFmtId="37" fontId="47" fillId="0" borderId="0" xfId="4" applyFont="1" applyAlignment="1">
      <alignment horizontal="left" vertical="center" indent="1"/>
    </xf>
    <xf numFmtId="37" fontId="38" fillId="0" borderId="0" xfId="4" applyFont="1" applyAlignment="1">
      <alignment horizontal="left" vertical="center" indent="1"/>
    </xf>
    <xf numFmtId="37" fontId="47" fillId="0" borderId="0" xfId="4" applyFont="1" applyAlignment="1">
      <alignment vertical="center"/>
    </xf>
    <xf numFmtId="37" fontId="38" fillId="0" borderId="0" xfId="4" applyFont="1" applyAlignment="1">
      <alignment horizontal="left"/>
    </xf>
    <xf numFmtId="37" fontId="37" fillId="0" borderId="0" xfId="4" applyFont="1" applyAlignment="1">
      <alignment horizontal="left"/>
    </xf>
    <xf numFmtId="37" fontId="46" fillId="0" borderId="0" xfId="4" applyFont="1" applyAlignment="1">
      <alignment horizontal="left" vertical="center" indent="1"/>
    </xf>
    <xf numFmtId="0" fontId="3" fillId="2" borderId="0" xfId="0" applyFont="1" applyFill="1" applyAlignment="1">
      <alignment horizontal="center" vertical="center" wrapText="1"/>
    </xf>
    <xf numFmtId="0" fontId="11" fillId="0" borderId="0" xfId="0" applyFont="1" applyAlignment="1">
      <alignment horizontal="left"/>
    </xf>
    <xf numFmtId="0" fontId="34" fillId="0" borderId="0" xfId="0" applyFont="1" applyAlignment="1">
      <alignment horizontal="left" indent="1"/>
    </xf>
    <xf numFmtId="164" fontId="2" fillId="0" borderId="0" xfId="1" applyNumberFormat="1" applyFont="1" applyFill="1" applyBorder="1" applyAlignment="1"/>
    <xf numFmtId="0" fontId="3" fillId="2" borderId="0" xfId="0" applyFont="1" applyFill="1" applyAlignment="1">
      <alignment vertical="center"/>
    </xf>
    <xf numFmtId="37" fontId="22" fillId="4" borderId="0" xfId="3" applyFont="1" applyFill="1" applyAlignment="1">
      <alignment horizontal="left"/>
    </xf>
    <xf numFmtId="0" fontId="1" fillId="4" borderId="0" xfId="2" applyFont="1" applyFill="1"/>
    <xf numFmtId="168" fontId="15" fillId="0" borderId="0" xfId="6" applyNumberFormat="1" applyFont="1"/>
    <xf numFmtId="168" fontId="0" fillId="0" borderId="0" xfId="0" applyNumberFormat="1"/>
    <xf numFmtId="168" fontId="48" fillId="0" borderId="0" xfId="6" applyNumberFormat="1" applyFont="1" applyFill="1"/>
    <xf numFmtId="168" fontId="49" fillId="0" borderId="0" xfId="6" applyNumberFormat="1" applyFont="1" applyFill="1" applyBorder="1"/>
    <xf numFmtId="168" fontId="48" fillId="0" borderId="0" xfId="6" applyNumberFormat="1" applyFont="1" applyFill="1" applyBorder="1"/>
    <xf numFmtId="168" fontId="49" fillId="4" borderId="0" xfId="6" applyNumberFormat="1" applyFont="1" applyFill="1" applyBorder="1"/>
    <xf numFmtId="168" fontId="49" fillId="0" borderId="0" xfId="6" applyNumberFormat="1" applyFont="1" applyFill="1" applyBorder="1" applyAlignment="1">
      <alignment horizontal="right"/>
    </xf>
    <xf numFmtId="168" fontId="49" fillId="0" borderId="0" xfId="3" applyNumberFormat="1" applyFont="1"/>
    <xf numFmtId="169" fontId="49" fillId="0" borderId="0" xfId="8" applyNumberFormat="1" applyFont="1" applyAlignment="1">
      <alignment horizontal="right"/>
    </xf>
    <xf numFmtId="169" fontId="48" fillId="0" borderId="0" xfId="8" applyNumberFormat="1" applyFont="1" applyAlignment="1">
      <alignment horizontal="right"/>
    </xf>
    <xf numFmtId="169" fontId="17" fillId="4" borderId="0" xfId="2" applyNumberFormat="1" applyFont="1" applyFill="1"/>
    <xf numFmtId="169" fontId="50" fillId="4" borderId="0" xfId="2" applyNumberFormat="1" applyFont="1" applyFill="1"/>
    <xf numFmtId="168" fontId="48" fillId="0" borderId="0" xfId="6" applyNumberFormat="1" applyFont="1"/>
    <xf numFmtId="164" fontId="1" fillId="3" borderId="0" xfId="0" applyNumberFormat="1" applyFont="1" applyFill="1"/>
    <xf numFmtId="10" fontId="0" fillId="0" borderId="0" xfId="17" applyNumberFormat="1" applyFont="1" applyFill="1"/>
    <xf numFmtId="3" fontId="1" fillId="0" borderId="0" xfId="0" applyNumberFormat="1" applyFont="1"/>
    <xf numFmtId="0" fontId="11" fillId="0" borderId="0" xfId="0" applyFont="1" applyAlignment="1">
      <alignment horizontal="left" indent="3"/>
    </xf>
    <xf numFmtId="0" fontId="34" fillId="0" borderId="0" xfId="0" applyFont="1" applyAlignment="1">
      <alignment horizontal="left" indent="3"/>
    </xf>
    <xf numFmtId="0" fontId="4" fillId="0" borderId="0" xfId="0" applyFont="1" applyAlignment="1">
      <alignment horizontal="left" indent="2"/>
    </xf>
    <xf numFmtId="0" fontId="33" fillId="0" borderId="0" xfId="0" applyFont="1" applyAlignment="1">
      <alignment horizontal="left" indent="2"/>
    </xf>
    <xf numFmtId="168" fontId="14" fillId="0" borderId="0" xfId="6" applyNumberFormat="1" applyFont="1" applyFill="1"/>
    <xf numFmtId="168" fontId="51" fillId="0" borderId="0" xfId="6" applyNumberFormat="1" applyFont="1"/>
    <xf numFmtId="168" fontId="1" fillId="0" borderId="0" xfId="0" applyNumberFormat="1" applyFont="1"/>
    <xf numFmtId="37" fontId="12" fillId="0" borderId="0" xfId="3" applyFont="1"/>
    <xf numFmtId="37" fontId="12" fillId="0" borderId="0" xfId="4" applyFont="1"/>
    <xf numFmtId="37" fontId="23" fillId="0" borderId="0" xfId="3" applyFont="1"/>
    <xf numFmtId="168" fontId="21" fillId="0" borderId="0" xfId="6" applyNumberFormat="1" applyFont="1" applyFill="1"/>
    <xf numFmtId="168" fontId="7" fillId="0" borderId="0" xfId="6" applyNumberFormat="1" applyFont="1" applyFill="1"/>
    <xf numFmtId="168" fontId="7" fillId="0" borderId="0" xfId="6" applyNumberFormat="1" applyFont="1" applyFill="1" applyAlignment="1">
      <alignment horizontal="left" indent="4"/>
    </xf>
    <xf numFmtId="168" fontId="2" fillId="0" borderId="0" xfId="2" applyNumberFormat="1"/>
    <xf numFmtId="37" fontId="15" fillId="0" borderId="0" xfId="3" applyFont="1"/>
    <xf numFmtId="0" fontId="2" fillId="0" borderId="0" xfId="2"/>
    <xf numFmtId="168" fontId="7" fillId="0" borderId="0" xfId="6" applyNumberFormat="1" applyFont="1" applyFill="1" applyAlignment="1">
      <alignment horizontal="right"/>
    </xf>
    <xf numFmtId="168" fontId="21" fillId="0" borderId="0" xfId="6" applyNumberFormat="1" applyFont="1" applyFill="1" applyAlignment="1">
      <alignment horizontal="right"/>
    </xf>
    <xf numFmtId="0" fontId="7" fillId="0" borderId="0" xfId="2" applyFont="1" applyAlignment="1">
      <alignment horizontal="right"/>
    </xf>
    <xf numFmtId="0" fontId="1" fillId="0" borderId="0" xfId="0" applyFont="1"/>
    <xf numFmtId="37" fontId="7" fillId="0" borderId="0" xfId="8" applyFont="1" applyAlignment="1">
      <alignment horizontal="left"/>
    </xf>
    <xf numFmtId="37" fontId="29" fillId="0" borderId="0" xfId="8" applyFont="1" applyAlignment="1">
      <alignment horizontal="left"/>
    </xf>
    <xf numFmtId="169" fontId="17" fillId="0" borderId="0" xfId="2" applyNumberFormat="1" applyFont="1"/>
    <xf numFmtId="168" fontId="7" fillId="4" borderId="0" xfId="6" quotePrefix="1" applyNumberFormat="1" applyFont="1" applyFill="1"/>
    <xf numFmtId="166" fontId="0" fillId="0" borderId="0" xfId="17" applyNumberFormat="1" applyFont="1"/>
    <xf numFmtId="0" fontId="52" fillId="6" borderId="0" xfId="0" applyFont="1" applyFill="1" applyAlignment="1">
      <alignment horizontal="center" vertical="center"/>
    </xf>
    <xf numFmtId="0" fontId="52" fillId="6" borderId="0" xfId="0" applyFont="1" applyFill="1" applyAlignment="1">
      <alignment horizontal="center" vertical="center" wrapText="1"/>
    </xf>
    <xf numFmtId="0" fontId="26" fillId="0" borderId="0" xfId="0" applyFont="1" applyAlignment="1">
      <alignment horizontal="left" wrapText="1"/>
    </xf>
    <xf numFmtId="171" fontId="53" fillId="0" borderId="0" xfId="0" applyNumberFormat="1" applyFont="1" applyAlignment="1">
      <alignment horizontal="right"/>
    </xf>
    <xf numFmtId="0" fontId="24" fillId="0" borderId="0" xfId="0" applyFont="1" applyAlignment="1">
      <alignment horizontal="left" wrapText="1"/>
    </xf>
    <xf numFmtId="172" fontId="54" fillId="0" borderId="0" xfId="1" applyNumberFormat="1" applyFont="1" applyFill="1" applyBorder="1" applyAlignment="1">
      <alignment horizontal="right" vertical="center"/>
    </xf>
    <xf numFmtId="0" fontId="55" fillId="0" borderId="0" xfId="0" applyFont="1"/>
    <xf numFmtId="0" fontId="26" fillId="0" borderId="0" xfId="0" applyFont="1" applyAlignment="1">
      <alignment horizontal="left" vertical="center" wrapText="1"/>
    </xf>
    <xf numFmtId="171" fontId="53" fillId="0" borderId="0" xfId="0" applyNumberFormat="1" applyFont="1" applyAlignment="1">
      <alignment horizontal="right" vertical="center"/>
    </xf>
    <xf numFmtId="0" fontId="26" fillId="0" borderId="5" xfId="0" applyFont="1" applyBorder="1" applyAlignment="1">
      <alignment horizontal="left" vertical="center" wrapText="1"/>
    </xf>
    <xf numFmtId="0" fontId="24" fillId="0" borderId="5" xfId="0" applyFont="1" applyBorder="1" applyAlignment="1">
      <alignment horizontal="left" wrapText="1"/>
    </xf>
    <xf numFmtId="166" fontId="54" fillId="0" borderId="5" xfId="17" applyNumberFormat="1" applyFont="1" applyFill="1" applyBorder="1" applyAlignment="1">
      <alignment horizontal="right"/>
    </xf>
    <xf numFmtId="0" fontId="26" fillId="0" borderId="6" xfId="0" applyFont="1" applyBorder="1" applyAlignment="1">
      <alignment horizontal="left" wrapText="1"/>
    </xf>
    <xf numFmtId="171" fontId="53" fillId="0" borderId="6" xfId="0" applyNumberFormat="1" applyFont="1" applyBorder="1" applyAlignment="1">
      <alignment horizontal="right"/>
    </xf>
    <xf numFmtId="173" fontId="54" fillId="0" borderId="5" xfId="0" applyNumberFormat="1" applyFont="1" applyBorder="1" applyAlignment="1">
      <alignment horizontal="right"/>
    </xf>
    <xf numFmtId="174" fontId="53" fillId="0" borderId="0" xfId="1" applyNumberFormat="1" applyFont="1" applyFill="1" applyBorder="1"/>
    <xf numFmtId="3" fontId="53" fillId="0" borderId="0" xfId="0" applyNumberFormat="1" applyFont="1" applyAlignment="1">
      <alignment horizontal="right"/>
    </xf>
    <xf numFmtId="0" fontId="26" fillId="0" borderId="2" xfId="0" applyFont="1" applyBorder="1" applyAlignment="1">
      <alignment vertical="center" wrapText="1"/>
    </xf>
    <xf numFmtId="0" fontId="26" fillId="0" borderId="2" xfId="0" applyFont="1" applyBorder="1" applyAlignment="1">
      <alignment horizontal="left" wrapText="1"/>
    </xf>
    <xf numFmtId="171" fontId="53" fillId="0" borderId="2" xfId="0" applyNumberFormat="1" applyFont="1" applyBorder="1" applyAlignment="1">
      <alignment horizontal="right"/>
    </xf>
    <xf numFmtId="0" fontId="26" fillId="0" borderId="0" xfId="0" applyFont="1" applyAlignment="1">
      <alignment vertical="center" wrapText="1"/>
    </xf>
    <xf numFmtId="166" fontId="26" fillId="0" borderId="0" xfId="17" applyNumberFormat="1" applyFont="1" applyBorder="1" applyAlignment="1">
      <alignment horizontal="right"/>
    </xf>
    <xf numFmtId="166" fontId="56" fillId="0" borderId="0" xfId="17" applyNumberFormat="1" applyFont="1" applyBorder="1" applyAlignment="1">
      <alignment horizontal="center"/>
    </xf>
    <xf numFmtId="174" fontId="53" fillId="0" borderId="0" xfId="1" applyNumberFormat="1" applyFont="1" applyFill="1" applyAlignment="1"/>
    <xf numFmtId="175" fontId="53" fillId="0" borderId="0" xfId="1" applyNumberFormat="1" applyFont="1" applyFill="1" applyAlignment="1"/>
    <xf numFmtId="171" fontId="26" fillId="0" borderId="6" xfId="0" applyNumberFormat="1" applyFont="1" applyBorder="1"/>
    <xf numFmtId="0" fontId="24" fillId="0" borderId="2" xfId="0" applyFont="1" applyBorder="1" applyAlignment="1">
      <alignment horizontal="left" wrapText="1"/>
    </xf>
    <xf numFmtId="175" fontId="53" fillId="0" borderId="2" xfId="1" applyNumberFormat="1" applyFont="1" applyFill="1" applyBorder="1" applyAlignment="1"/>
    <xf numFmtId="0" fontId="57" fillId="0" borderId="0" xfId="0" applyFont="1"/>
    <xf numFmtId="3" fontId="26" fillId="0" borderId="0" xfId="0" applyNumberFormat="1" applyFont="1" applyAlignment="1">
      <alignment horizontal="right"/>
    </xf>
    <xf numFmtId="0" fontId="26" fillId="0" borderId="5" xfId="0" applyFont="1" applyBorder="1" applyAlignment="1">
      <alignment horizontal="left" wrapText="1"/>
    </xf>
    <xf numFmtId="3" fontId="26" fillId="0" borderId="6" xfId="0" applyNumberFormat="1" applyFont="1" applyBorder="1" applyAlignment="1">
      <alignment horizontal="right"/>
    </xf>
    <xf numFmtId="3" fontId="26" fillId="0" borderId="0" xfId="1" applyNumberFormat="1" applyFont="1" applyFill="1" applyBorder="1" applyAlignment="1">
      <alignment horizontal="right" vertical="center"/>
    </xf>
    <xf numFmtId="3" fontId="26" fillId="0" borderId="2" xfId="1" applyNumberFormat="1" applyFont="1" applyFill="1" applyBorder="1" applyAlignment="1">
      <alignment horizontal="right" vertical="center"/>
    </xf>
    <xf numFmtId="0" fontId="26" fillId="0" borderId="7" xfId="0" applyFont="1" applyBorder="1" applyAlignment="1">
      <alignment horizontal="left" vertical="center" wrapText="1"/>
    </xf>
    <xf numFmtId="0" fontId="26" fillId="0" borderId="7" xfId="0" applyFont="1" applyBorder="1" applyAlignment="1">
      <alignment horizontal="left" wrapText="1"/>
    </xf>
    <xf numFmtId="3" fontId="26" fillId="0" borderId="7" xfId="1" applyNumberFormat="1" applyFont="1" applyFill="1" applyBorder="1" applyAlignment="1">
      <alignment horizontal="right" vertical="center"/>
    </xf>
    <xf numFmtId="3" fontId="24" fillId="0" borderId="0" xfId="1" applyNumberFormat="1" applyFont="1" applyFill="1" applyBorder="1" applyAlignment="1">
      <alignment horizontal="right" vertical="center"/>
    </xf>
    <xf numFmtId="0" fontId="26" fillId="0" borderId="8" xfId="0" applyFont="1" applyBorder="1" applyAlignment="1">
      <alignment horizontal="left" vertical="center" wrapText="1"/>
    </xf>
    <xf numFmtId="0" fontId="26" fillId="0" borderId="8" xfId="0" applyFont="1" applyBorder="1" applyAlignment="1">
      <alignment horizontal="left" wrapText="1"/>
    </xf>
    <xf numFmtId="3" fontId="26" fillId="0" borderId="8" xfId="0" applyNumberFormat="1" applyFont="1" applyBorder="1" applyAlignment="1">
      <alignment horizontal="right"/>
    </xf>
    <xf numFmtId="0" fontId="26" fillId="0" borderId="6" xfId="0" applyFont="1" applyBorder="1" applyAlignment="1">
      <alignment horizontal="left" vertical="center" wrapText="1"/>
    </xf>
    <xf numFmtId="176" fontId="0" fillId="0" borderId="0" xfId="0" applyNumberFormat="1"/>
    <xf numFmtId="0" fontId="26" fillId="0" borderId="2" xfId="0" applyFont="1" applyBorder="1" applyAlignment="1">
      <alignment horizontal="left" vertical="center" wrapText="1"/>
    </xf>
    <xf numFmtId="3" fontId="26" fillId="0" borderId="2" xfId="0" applyNumberFormat="1" applyFont="1" applyBorder="1" applyAlignment="1">
      <alignment horizontal="right"/>
    </xf>
    <xf numFmtId="0" fontId="26" fillId="0" borderId="9" xfId="0" applyFont="1" applyBorder="1" applyAlignment="1">
      <alignment horizontal="left" vertical="center" wrapText="1"/>
    </xf>
    <xf numFmtId="0" fontId="26" fillId="0" borderId="9" xfId="0" applyFont="1" applyBorder="1" applyAlignment="1">
      <alignment horizontal="left" wrapText="1"/>
    </xf>
    <xf numFmtId="3" fontId="26" fillId="0" borderId="9" xfId="0" applyNumberFormat="1" applyFont="1" applyBorder="1" applyAlignment="1">
      <alignment horizontal="right"/>
    </xf>
    <xf numFmtId="0" fontId="0" fillId="0" borderId="10" xfId="0" applyBorder="1"/>
    <xf numFmtId="173" fontId="26" fillId="0" borderId="0" xfId="0" applyNumberFormat="1" applyFont="1" applyAlignment="1">
      <alignment horizontal="right"/>
    </xf>
    <xf numFmtId="173" fontId="26" fillId="0" borderId="8" xfId="0" applyNumberFormat="1" applyFont="1" applyBorder="1" applyAlignment="1">
      <alignment horizontal="right"/>
    </xf>
    <xf numFmtId="173" fontId="26" fillId="0" borderId="11" xfId="0" applyNumberFormat="1" applyFont="1" applyBorder="1" applyAlignment="1">
      <alignment horizontal="right"/>
    </xf>
    <xf numFmtId="173" fontId="26" fillId="0" borderId="2" xfId="0" applyNumberFormat="1" applyFont="1" applyBorder="1" applyAlignment="1">
      <alignment horizontal="right"/>
    </xf>
    <xf numFmtId="171" fontId="26" fillId="0" borderId="0" xfId="0" applyNumberFormat="1" applyFont="1" applyAlignment="1">
      <alignment horizontal="right" vertical="center"/>
    </xf>
    <xf numFmtId="166" fontId="24" fillId="0" borderId="0" xfId="17" applyNumberFormat="1" applyFont="1" applyFill="1" applyBorder="1" applyAlignment="1">
      <alignment horizontal="right" vertical="center"/>
    </xf>
    <xf numFmtId="171" fontId="26" fillId="0" borderId="6" xfId="0" applyNumberFormat="1" applyFont="1" applyBorder="1" applyAlignment="1">
      <alignment horizontal="right"/>
    </xf>
    <xf numFmtId="0" fontId="26" fillId="0" borderId="12" xfId="0" applyFont="1" applyBorder="1" applyAlignment="1">
      <alignment horizontal="left" vertical="center" wrapText="1"/>
    </xf>
    <xf numFmtId="166" fontId="24" fillId="0" borderId="12" xfId="17" applyNumberFormat="1" applyFont="1" applyFill="1" applyBorder="1" applyAlignment="1">
      <alignment horizontal="right"/>
    </xf>
    <xf numFmtId="43" fontId="1" fillId="0" borderId="0" xfId="1" applyFont="1" applyFill="1"/>
    <xf numFmtId="43" fontId="1" fillId="3" borderId="0" xfId="1" applyFont="1" applyFill="1"/>
    <xf numFmtId="166" fontId="38" fillId="3" borderId="0" xfId="17" applyNumberFormat="1" applyFont="1" applyFill="1"/>
    <xf numFmtId="37" fontId="22" fillId="0" borderId="0" xfId="8" applyFont="1" applyAlignment="1">
      <alignment horizontal="left"/>
    </xf>
    <xf numFmtId="37" fontId="29" fillId="0" borderId="0" xfId="8" applyFont="1"/>
    <xf numFmtId="37" fontId="21" fillId="0" borderId="0" xfId="8" applyFont="1" applyAlignment="1">
      <alignment horizontal="left"/>
    </xf>
    <xf numFmtId="169" fontId="50" fillId="0" borderId="0" xfId="2" applyNumberFormat="1" applyFont="1"/>
    <xf numFmtId="37" fontId="7" fillId="0" borderId="0" xfId="8" applyFont="1"/>
    <xf numFmtId="0" fontId="17" fillId="0" borderId="0" xfId="2" applyFont="1"/>
    <xf numFmtId="37" fontId="31" fillId="0" borderId="0" xfId="4" applyFont="1" applyAlignment="1">
      <alignment horizontal="centerContinuous"/>
    </xf>
    <xf numFmtId="164" fontId="11" fillId="0" borderId="0" xfId="1" applyNumberFormat="1" applyFont="1" applyFill="1" applyBorder="1" applyAlignment="1"/>
    <xf numFmtId="164" fontId="1" fillId="0" borderId="0" xfId="1" applyNumberFormat="1" applyFont="1" applyFill="1"/>
    <xf numFmtId="168" fontId="37" fillId="0" borderId="0" xfId="9" applyNumberFormat="1" applyFont="1" applyFill="1"/>
    <xf numFmtId="168" fontId="38" fillId="0" borderId="0" xfId="9" applyNumberFormat="1" applyFont="1" applyFill="1"/>
    <xf numFmtId="166" fontId="39" fillId="0" borderId="0" xfId="5" applyNumberFormat="1" applyFont="1" applyFill="1"/>
    <xf numFmtId="166" fontId="38" fillId="0" borderId="0" xfId="5" applyNumberFormat="1" applyFont="1" applyFill="1"/>
    <xf numFmtId="168" fontId="37" fillId="0" borderId="0" xfId="10" applyNumberFormat="1" applyFont="1" applyFill="1"/>
    <xf numFmtId="168" fontId="3" fillId="0" borderId="0" xfId="0" applyNumberFormat="1" applyFont="1" applyAlignment="1">
      <alignment horizontal="center" vertical="center"/>
    </xf>
    <xf numFmtId="168" fontId="17" fillId="4" borderId="0" xfId="2" applyNumberFormat="1" applyFont="1" applyFill="1"/>
    <xf numFmtId="171" fontId="26" fillId="0" borderId="6" xfId="0" applyNumberFormat="1" applyFont="1" applyBorder="1" applyAlignment="1">
      <alignment horizontal="center"/>
    </xf>
    <xf numFmtId="166" fontId="24" fillId="0" borderId="12" xfId="17" applyNumberFormat="1" applyFont="1" applyFill="1" applyBorder="1" applyAlignment="1">
      <alignment horizontal="center"/>
    </xf>
    <xf numFmtId="177" fontId="7" fillId="0" borderId="0" xfId="0" applyNumberFormat="1" applyFont="1" applyAlignment="1">
      <alignment vertical="center"/>
    </xf>
    <xf numFmtId="0" fontId="26" fillId="0" borderId="13" xfId="0" applyFont="1" applyBorder="1" applyAlignment="1">
      <alignment horizontal="left" vertical="center" wrapText="1"/>
    </xf>
    <xf numFmtId="168" fontId="24" fillId="0" borderId="13" xfId="1" applyNumberFormat="1" applyFont="1" applyFill="1" applyBorder="1" applyAlignment="1">
      <alignment horizontal="right" vertical="center"/>
    </xf>
    <xf numFmtId="172" fontId="24" fillId="0" borderId="13" xfId="1" applyNumberFormat="1" applyFont="1" applyFill="1" applyBorder="1" applyAlignment="1">
      <alignment horizontal="right" vertical="center"/>
    </xf>
    <xf numFmtId="0" fontId="26" fillId="0" borderId="12" xfId="0" applyFont="1" applyBorder="1" applyAlignment="1">
      <alignment vertical="center" wrapText="1"/>
    </xf>
    <xf numFmtId="0" fontId="0" fillId="0" borderId="12" xfId="0" applyBorder="1"/>
    <xf numFmtId="166" fontId="26" fillId="0" borderId="12" xfId="17" applyNumberFormat="1" applyFont="1" applyBorder="1" applyAlignment="1">
      <alignment horizontal="right"/>
    </xf>
    <xf numFmtId="166" fontId="56" fillId="0" borderId="12" xfId="17" applyNumberFormat="1" applyFont="1" applyBorder="1" applyAlignment="1">
      <alignment horizontal="center"/>
    </xf>
    <xf numFmtId="0" fontId="26" fillId="0" borderId="14" xfId="0" applyFont="1" applyBorder="1" applyAlignment="1">
      <alignment horizontal="left" vertical="center" wrapText="1"/>
    </xf>
    <xf numFmtId="3" fontId="26" fillId="0" borderId="12" xfId="0" applyNumberFormat="1" applyFont="1" applyBorder="1" applyAlignment="1">
      <alignment horizontal="right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6" fillId="0" borderId="15" xfId="0" applyFont="1" applyBorder="1" applyAlignment="1">
      <alignment vertical="center" wrapText="1"/>
    </xf>
    <xf numFmtId="0" fontId="0" fillId="0" borderId="15" xfId="0" applyBorder="1"/>
    <xf numFmtId="166" fontId="26" fillId="0" borderId="15" xfId="17" applyNumberFormat="1" applyFont="1" applyBorder="1" applyAlignment="1">
      <alignment horizontal="right"/>
    </xf>
    <xf numFmtId="166" fontId="56" fillId="0" borderId="15" xfId="17" applyNumberFormat="1" applyFont="1" applyBorder="1" applyAlignment="1">
      <alignment horizontal="center"/>
    </xf>
    <xf numFmtId="3" fontId="26" fillId="0" borderId="15" xfId="0" applyNumberFormat="1" applyFont="1" applyBorder="1" applyAlignment="1">
      <alignment horizontal="right"/>
    </xf>
    <xf numFmtId="37" fontId="40" fillId="6" borderId="0" xfId="4" applyFont="1" applyFill="1" applyAlignment="1">
      <alignment horizontal="center" vertical="center" wrapText="1"/>
    </xf>
    <xf numFmtId="37" fontId="45" fillId="6" borderId="2" xfId="4" applyFont="1" applyFill="1" applyBorder="1" applyAlignment="1">
      <alignment horizontal="center" vertical="center" wrapText="1"/>
    </xf>
    <xf numFmtId="37" fontId="45" fillId="6" borderId="0" xfId="4" applyFont="1" applyFill="1" applyAlignment="1">
      <alignment horizontal="center" vertical="center" wrapText="1"/>
    </xf>
    <xf numFmtId="37" fontId="40" fillId="6" borderId="2" xfId="4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 vertical="center"/>
    </xf>
    <xf numFmtId="0" fontId="32" fillId="2" borderId="0" xfId="0" applyFont="1" applyFill="1" applyAlignment="1">
      <alignment horizontal="center" vertical="center"/>
    </xf>
    <xf numFmtId="37" fontId="18" fillId="6" borderId="0" xfId="4" applyFont="1" applyFill="1" applyAlignment="1">
      <alignment horizontal="center" vertical="center" wrapText="1"/>
    </xf>
    <xf numFmtId="0" fontId="26" fillId="0" borderId="6" xfId="0" applyFont="1" applyBorder="1" applyAlignment="1">
      <alignment horizontal="left" vertical="center" wrapText="1"/>
    </xf>
    <xf numFmtId="0" fontId="26" fillId="0" borderId="5" xfId="0" applyFont="1" applyBorder="1" applyAlignment="1">
      <alignment horizontal="left" vertical="center" wrapText="1"/>
    </xf>
    <xf numFmtId="0" fontId="52" fillId="6" borderId="0" xfId="0" applyFont="1" applyFill="1" applyAlignment="1">
      <alignment horizontal="center" vertical="center"/>
    </xf>
    <xf numFmtId="0" fontId="52" fillId="6" borderId="3" xfId="0" applyFont="1" applyFill="1" applyBorder="1" applyAlignment="1">
      <alignment horizontal="center" vertical="center"/>
    </xf>
    <xf numFmtId="0" fontId="52" fillId="6" borderId="4" xfId="0" applyFont="1" applyFill="1" applyBorder="1" applyAlignment="1">
      <alignment horizontal="center" vertical="center"/>
    </xf>
    <xf numFmtId="0" fontId="26" fillId="0" borderId="0" xfId="0" applyFont="1" applyAlignment="1">
      <alignment horizontal="left" vertical="center" wrapText="1"/>
    </xf>
    <xf numFmtId="0" fontId="26" fillId="0" borderId="6" xfId="0" applyFont="1" applyBorder="1" applyAlignment="1">
      <alignment horizontal="center" vertical="center" wrapText="1"/>
    </xf>
    <xf numFmtId="0" fontId="26" fillId="0" borderId="5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left" vertical="center" wrapText="1"/>
    </xf>
    <xf numFmtId="0" fontId="26" fillId="0" borderId="12" xfId="0" applyFont="1" applyBorder="1" applyAlignment="1">
      <alignment horizontal="left" vertical="center" wrapText="1"/>
    </xf>
  </cellXfs>
  <cellStyles count="19">
    <cellStyle name="Normal" xfId="0" builtinId="0"/>
    <cellStyle name="Normal 11" xfId="2" xr:uid="{33C55B2D-CDC9-4EB6-A116-899624D8FF9A}"/>
    <cellStyle name="Normal 2" xfId="18" xr:uid="{A281D49D-E891-4B18-A35E-A2C5CB077D87}"/>
    <cellStyle name="Normal 2 2" xfId="3" xr:uid="{D5AAB96F-878B-4D7B-9701-8A667C178483}"/>
    <cellStyle name="Normal_BMF DFs Consolidado 2006-2005-2004 Auditado" xfId="4" xr:uid="{EBA6518C-0D5D-4774-9B44-3010E1982F10}"/>
    <cellStyle name="Normal_Demonstrações BMF Jun 2007" xfId="8" xr:uid="{64CBE508-36C6-4F3A-8A9E-4D3649E9664C}"/>
    <cellStyle name="Porcentagem" xfId="17" builtinId="5"/>
    <cellStyle name="Porcentagem 2" xfId="7" xr:uid="{D5A9F440-9C5E-4F85-8673-D59FDBBDBC03}"/>
    <cellStyle name="Porcentagem 2 2" xfId="13" xr:uid="{4A4791E8-A558-43AC-A7E9-E0F40C3C3C27}"/>
    <cellStyle name="Porcentagem 3" xfId="14" xr:uid="{FB98E034-4B3C-46BA-BF3B-EB3AC9AC1D33}"/>
    <cellStyle name="Porcentagem 4" xfId="5" xr:uid="{D3A33655-F0F4-4506-9490-6F634CADE3DC}"/>
    <cellStyle name="Separador de milhares 2" xfId="10" xr:uid="{563956AA-FA8A-4134-B4D0-AFA06270CDF4}"/>
    <cellStyle name="Separador de milhares 2 4" xfId="6" xr:uid="{2BD5D522-70BB-4A74-98ED-5B31CB8EFD9D}"/>
    <cellStyle name="Separador de milhares 2 4 2" xfId="12" xr:uid="{AB05228F-2E23-44CB-9A09-CB2D6938CA0E}"/>
    <cellStyle name="Separador de milhares 5" xfId="15" xr:uid="{A454223B-7F9E-49BD-8613-D2E87C3DBC39}"/>
    <cellStyle name="Separador de milhares 5 4" xfId="16" xr:uid="{3B3CA786-2A53-4824-BC0D-CABE8439D70D}"/>
    <cellStyle name="Vírgula" xfId="1" builtinId="3"/>
    <cellStyle name="Vírgula 2" xfId="11" xr:uid="{07ED3F2C-02E0-47BC-B28B-7645034AF603}"/>
    <cellStyle name="Vírgula 4" xfId="9" xr:uid="{040B05D2-B891-4353-9CE4-B4C6CE947877}"/>
  </cellStyles>
  <dxfs count="0"/>
  <tableStyles count="0" defaultTableStyle="TableStyleMedium2" defaultPivotStyle="PivotStyleLight16"/>
  <colors>
    <mruColors>
      <color rgb="FF00347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15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1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theme" Target="theme/theme1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styles" Target="styles.xml"/><Relationship Id="rId190" Type="http://schemas.openxmlformats.org/officeDocument/2006/relationships/externalLink" Target="externalLinks/externalLink180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sharedStrings" Target="sharedStrings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calcChain" Target="calcChain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4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~1\u347154\LOCALS~1\Temp\Dealogic\Global%20Equity%20Data%20October%202004_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Documents%20and%20Settings\u333976\Local%20Settings\Temp\c.data.u333976.notes_cdi\Global%20Debt%20Data%20August%20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epartamental\Coordenadoria\DN-GRIN\RELAT&#211;RIOS%20FINANCEIROS\2018\4T18\DRE\Demonstra&#231;&#245;es%20Financeiras%204T18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lan_Dados\Diretoria%20de%20Produtos\BI%20II\Gerencial%20-%20Bovespa_fase_2_v0.xlsm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GS\Models\GSBASE%20v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ASG\DARI\BM&amp;F%20BOVESPA\Relat&#243;rio%20para%20CA\Fevereiro\Fevereiro\Banco%20de%20Dados%20PERFIL%20ANALITICO\Gerador%20de%20Relatorios_Tipificacao_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Deprecia&#231;&#227;o\Modelo_Deprecia&#231;&#227;o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Leh\Models\LEHBASE_new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3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counting\Fy2001\Gross%20Margin%20Analysis%20-%20Q4%20FY2001.xl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SIAN\VOL001\Dados\CIPR\K_GISA\Formador%20de%20Mercado%20-%20Op&#231;&#245;es\Relat&#243;rio%20Mensal\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VOL002\DF\DF-DFI\DF-GPL\DF-CCON\Custos\Alimenta&#231;&#227;o%20do%20Modelo\relat&#243;rios\Mensais%20NOVO%20V4%20(HOMOLOGA&#199;&#195;O)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DPaula\Desktop\Or&#231;amento\Planilhas%20Or&#231;amento\P&amp;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amedeiros\Meus%20documentos\Capex%20Original%20Vs%20Atu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F\DPC\GPL\Realizado%202010\Despesas\Janeiro\Relat&#243;rios%20Diretorias\Or&#231;amento%202010\Or&#231;amento%20de%20Receitas\Or&#231;amento_Receitas_201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ata\tonite\Bb%20Budget%202002%20v1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CORUSR\Shares\TEMP\notes4D7E3C\Brokers%20&amp;%20Asset%20Managers\Brokers\Industry%20Data\Report\2005\2005_02\Feb_05%20Brokerage%20Statement%20data%20ver%203.0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</sheetNames>
    <sheetDataSet>
      <sheetData sheetId="0" refreshError="1"/>
      <sheetData sheetId="1" refreshError="1"/>
      <sheetData sheetId="2" refreshError="1"/>
      <sheetData sheetId="3"/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Forecast"/>
      <sheetName val="Monthly_Forecast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